
        <c:scaling>
          <c:orientation val="minMax"/>
          <c:max val="24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9.7109897308195206E-2"/>
              <c:y val="5.82592592592592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10184"/>
        <c:crossesAt val="1"/>
        <c:crossBetween val="between"/>
        <c:majorUnit val="200"/>
      </c:valAx>
      <c:valAx>
        <c:axId val="144269566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33640380725172"/>
              <c:y val="5.82592592592592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703864"/>
        <c:crosses val="max"/>
        <c:crossBetween val="between"/>
        <c:majorUnit val="5"/>
      </c:valAx>
      <c:dateAx>
        <c:axId val="1442703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69566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7013888888888886E-2"/>
          <c:y val="0.79576851851851849"/>
          <c:w val="0.84215277777777775"/>
          <c:h val="0.19012037037037038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72538571539119E-2"/>
          <c:y val="6.7406012752710714E-2"/>
          <c:w val="0.87311371056293319"/>
          <c:h val="0.6463489639506361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_ábra_chart'!$S$11</c:f>
              <c:strCache>
                <c:ptCount val="1"/>
                <c:pt idx="0">
                  <c:v>CSRI based bechmark buffer rat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2_ábra_chart'!$R$13:$R$93</c:f>
              <c:numCache>
                <c:formatCode>m/d/yyyy</c:formatCode>
                <c:ptCount val="81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  <c:pt idx="77">
                  <c:v>45473</c:v>
                </c:pt>
                <c:pt idx="78">
                  <c:v>45565</c:v>
                </c:pt>
                <c:pt idx="79">
                  <c:v>45657</c:v>
                </c:pt>
                <c:pt idx="80">
                  <c:v>45747</c:v>
                </c:pt>
              </c:numCache>
            </c:numRef>
          </c:cat>
          <c:val>
            <c:numRef>
              <c:f>'2_ábra_chart'!$S$13:$S$93</c:f>
              <c:numCache>
                <c:formatCode>General</c:formatCode>
                <c:ptCount val="81"/>
                <c:pt idx="0">
                  <c:v>0.5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2</c:v>
                </c:pt>
                <c:pt idx="5">
                  <c:v>2</c:v>
                </c:pt>
                <c:pt idx="6">
                  <c:v>2.25</c:v>
                </c:pt>
                <c:pt idx="7">
                  <c:v>2.2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25</c:v>
                </c:pt>
                <c:pt idx="19">
                  <c:v>2</c:v>
                </c:pt>
                <c:pt idx="20">
                  <c:v>1.5</c:v>
                </c:pt>
                <c:pt idx="21">
                  <c:v>1.25</c:v>
                </c:pt>
                <c:pt idx="22">
                  <c:v>0.75</c:v>
                </c:pt>
                <c:pt idx="23">
                  <c:v>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8913-4B24-AC6E-EFC24F073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23990024"/>
        <c:axId val="823985704"/>
      </c:barChart>
      <c:lineChart>
        <c:grouping val="standard"/>
        <c:varyColors val="0"/>
        <c:ser>
          <c:idx val="0"/>
          <c:order val="1"/>
          <c:tx>
            <c:strRef>
              <c:f>'2_ábra_chart'!$T$11</c:f>
              <c:strCache>
                <c:ptCount val="1"/>
                <c:pt idx="0">
                  <c:v>Lower threshold (rh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R$13:$R$93</c:f>
              <c:numCache>
                <c:formatCode>m/d/yyyy</c:formatCode>
                <c:ptCount val="81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  <c:pt idx="77">
                  <c:v>45473</c:v>
                </c:pt>
                <c:pt idx="78">
                  <c:v>45565</c:v>
                </c:pt>
                <c:pt idx="79">
                  <c:v>45657</c:v>
                </c:pt>
                <c:pt idx="80">
                  <c:v>45747</c:v>
                </c:pt>
              </c:numCache>
            </c:numRef>
          </c:cat>
          <c:val>
            <c:numRef>
              <c:f>'2_ábra_chart'!$T$13:$T$93</c:f>
              <c:numCache>
                <c:formatCode>General</c:formatCode>
                <c:ptCount val="81"/>
                <c:pt idx="0">
                  <c:v>0.44010642908569697</c:v>
                </c:pt>
                <c:pt idx="1">
                  <c:v>0.44010642908569697</c:v>
                </c:pt>
                <c:pt idx="2">
                  <c:v>0.44010642908569697</c:v>
                </c:pt>
                <c:pt idx="3">
                  <c:v>0.44010642908569697</c:v>
                </c:pt>
                <c:pt idx="4">
                  <c:v>0.44010642908569697</c:v>
                </c:pt>
                <c:pt idx="5">
                  <c:v>0.44010642908569697</c:v>
                </c:pt>
                <c:pt idx="6">
                  <c:v>0.44010642908569697</c:v>
                </c:pt>
                <c:pt idx="7">
                  <c:v>0.44010642908569697</c:v>
                </c:pt>
                <c:pt idx="8">
                  <c:v>0.44010642908569697</c:v>
                </c:pt>
                <c:pt idx="9">
                  <c:v>0.44010642908569697</c:v>
                </c:pt>
                <c:pt idx="10">
                  <c:v>0.44010642908569697</c:v>
                </c:pt>
                <c:pt idx="11">
                  <c:v>0.44010642908569697</c:v>
                </c:pt>
                <c:pt idx="12">
                  <c:v>0.44010642908569697</c:v>
                </c:pt>
                <c:pt idx="13">
                  <c:v>0.44010642908569697</c:v>
                </c:pt>
                <c:pt idx="14">
                  <c:v>0.44010642908569697</c:v>
                </c:pt>
                <c:pt idx="15">
                  <c:v>0.44010642908569697</c:v>
                </c:pt>
                <c:pt idx="16">
                  <c:v>0.44010642908569697</c:v>
                </c:pt>
                <c:pt idx="17">
                  <c:v>0.44010642908569697</c:v>
                </c:pt>
                <c:pt idx="18">
                  <c:v>0.44010642908569697</c:v>
                </c:pt>
                <c:pt idx="19">
                  <c:v>0.44010642908569697</c:v>
                </c:pt>
                <c:pt idx="20">
                  <c:v>0.44010642908569697</c:v>
                </c:pt>
                <c:pt idx="21">
                  <c:v>0.44010642908569697</c:v>
                </c:pt>
                <c:pt idx="22">
                  <c:v>0.44010642908569697</c:v>
                </c:pt>
                <c:pt idx="23">
                  <c:v>0.44010642908569697</c:v>
                </c:pt>
                <c:pt idx="24">
                  <c:v>0.44010642908569697</c:v>
                </c:pt>
                <c:pt idx="25">
                  <c:v>0.44010642908569697</c:v>
                </c:pt>
                <c:pt idx="26">
                  <c:v>0.44010642908569697</c:v>
                </c:pt>
                <c:pt idx="27">
                  <c:v>0.44010642908569697</c:v>
                </c:pt>
                <c:pt idx="28">
                  <c:v>0.44010642908569697</c:v>
                </c:pt>
                <c:pt idx="29">
                  <c:v>0.44010642908569697</c:v>
                </c:pt>
                <c:pt idx="30">
                  <c:v>0.44010642908569697</c:v>
                </c:pt>
                <c:pt idx="31">
                  <c:v>0.44010642908569697</c:v>
                </c:pt>
                <c:pt idx="32">
                  <c:v>0.44010642908569697</c:v>
                </c:pt>
                <c:pt idx="33">
                  <c:v>0.44010642908569697</c:v>
                </c:pt>
                <c:pt idx="34">
                  <c:v>0.44010642908569697</c:v>
                </c:pt>
                <c:pt idx="35">
                  <c:v>0.44010642908569697</c:v>
                </c:pt>
                <c:pt idx="36">
                  <c:v>0.44010642908569697</c:v>
                </c:pt>
                <c:pt idx="37">
                  <c:v>0.44010642908569697</c:v>
                </c:pt>
                <c:pt idx="38">
                  <c:v>0.44010642908569697</c:v>
                </c:pt>
                <c:pt idx="39">
                  <c:v>0.44010642908569697</c:v>
                </c:pt>
                <c:pt idx="40">
                  <c:v>0.44010642908569697</c:v>
                </c:pt>
                <c:pt idx="41">
                  <c:v>0.44010642908569697</c:v>
                </c:pt>
                <c:pt idx="42">
                  <c:v>0.44010642908569697</c:v>
                </c:pt>
                <c:pt idx="43">
                  <c:v>0.44010642908569697</c:v>
                </c:pt>
                <c:pt idx="44">
                  <c:v>0.44010642908569697</c:v>
                </c:pt>
                <c:pt idx="45">
                  <c:v>0.44010642908569697</c:v>
                </c:pt>
                <c:pt idx="46">
                  <c:v>0.44010642908569697</c:v>
                </c:pt>
                <c:pt idx="47">
                  <c:v>0.44010642908569697</c:v>
                </c:pt>
                <c:pt idx="48">
                  <c:v>0.44010642908569697</c:v>
                </c:pt>
                <c:pt idx="49">
                  <c:v>0.44010642908569697</c:v>
                </c:pt>
                <c:pt idx="50">
                  <c:v>0.44010642908569697</c:v>
                </c:pt>
                <c:pt idx="51">
                  <c:v>0.44010642908569697</c:v>
                </c:pt>
                <c:pt idx="52">
                  <c:v>0.44010642908569697</c:v>
                </c:pt>
                <c:pt idx="53">
                  <c:v>0.44010642908569697</c:v>
                </c:pt>
                <c:pt idx="54">
                  <c:v>0.44010642908569697</c:v>
                </c:pt>
                <c:pt idx="55">
                  <c:v>0.44010642908569697</c:v>
                </c:pt>
                <c:pt idx="56">
                  <c:v>0.44010642908569697</c:v>
                </c:pt>
                <c:pt idx="57">
                  <c:v>0.44010642908569697</c:v>
                </c:pt>
                <c:pt idx="58">
                  <c:v>0.44010642908569697</c:v>
                </c:pt>
                <c:pt idx="59">
                  <c:v>0.44010642908569697</c:v>
                </c:pt>
                <c:pt idx="60">
                  <c:v>0.44010642908569697</c:v>
                </c:pt>
                <c:pt idx="61">
                  <c:v>0.44010642908569697</c:v>
                </c:pt>
                <c:pt idx="62">
                  <c:v>0.44010642908569697</c:v>
                </c:pt>
                <c:pt idx="63">
                  <c:v>0.44010642908569697</c:v>
                </c:pt>
                <c:pt idx="64">
                  <c:v>0.44010642908569697</c:v>
                </c:pt>
                <c:pt idx="65">
                  <c:v>0.44010642908569697</c:v>
                </c:pt>
                <c:pt idx="66">
                  <c:v>0.44010642908569697</c:v>
                </c:pt>
                <c:pt idx="67">
                  <c:v>0.44010642908569697</c:v>
                </c:pt>
                <c:pt idx="68">
                  <c:v>0.44010642908569697</c:v>
                </c:pt>
                <c:pt idx="69">
                  <c:v>0.44010642908569697</c:v>
                </c:pt>
                <c:pt idx="70">
                  <c:v>0.44010642908569697</c:v>
                </c:pt>
                <c:pt idx="71">
                  <c:v>0.44010642908569697</c:v>
                </c:pt>
                <c:pt idx="72">
                  <c:v>0.44010642908569697</c:v>
                </c:pt>
                <c:pt idx="73">
                  <c:v>0.44010642908569697</c:v>
                </c:pt>
                <c:pt idx="74">
                  <c:v>0.44010642908569697</c:v>
                </c:pt>
                <c:pt idx="75">
                  <c:v>0.44010642908569697</c:v>
                </c:pt>
                <c:pt idx="76">
                  <c:v>0.44010642908569697</c:v>
                </c:pt>
                <c:pt idx="77">
                  <c:v>0.44010642908569697</c:v>
                </c:pt>
                <c:pt idx="78">
                  <c:v>0.44010642908569697</c:v>
                </c:pt>
                <c:pt idx="79">
                  <c:v>0.44010642908569697</c:v>
                </c:pt>
                <c:pt idx="80">
                  <c:v>0.4401064290856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913-4B24-AC6E-EFC24F073A08}"/>
            </c:ext>
          </c:extLst>
        </c:ser>
        <c:ser>
          <c:idx val="1"/>
          <c:order val="2"/>
          <c:tx>
            <c:strRef>
              <c:f>'2_ábra_chart'!$U$12</c:f>
              <c:strCache>
                <c:ptCount val="1"/>
                <c:pt idx="0">
                  <c:v>Felső küszöbérték (j.sk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R$13:$R$93</c:f>
              <c:numCache>
                <c:formatCode>m/d/yyyy</c:formatCode>
                <c:ptCount val="81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  <c:pt idx="77">
                  <c:v>45473</c:v>
                </c:pt>
                <c:pt idx="78">
                  <c:v>45565</c:v>
                </c:pt>
                <c:pt idx="79">
                  <c:v>45657</c:v>
                </c:pt>
                <c:pt idx="80">
                  <c:v>45747</c:v>
                </c:pt>
              </c:numCache>
            </c:numRef>
          </c:cat>
          <c:val>
            <c:numRef>
              <c:f>'2_ábra_chart'!$U$13:$U$93</c:f>
              <c:numCache>
                <c:formatCode>General</c:formatCode>
                <c:ptCount val="81"/>
                <c:pt idx="0">
                  <c:v>1.1508849628997249</c:v>
                </c:pt>
                <c:pt idx="1">
                  <c:v>1.1508849628997249</c:v>
                </c:pt>
                <c:pt idx="2">
                  <c:v>1.1508849628997249</c:v>
                </c:pt>
                <c:pt idx="3">
                  <c:v>1.1508849628997249</c:v>
                </c:pt>
                <c:pt idx="4">
                  <c:v>1.1508849628997249</c:v>
                </c:pt>
                <c:pt idx="5">
                  <c:v>1.1508849628997249</c:v>
                </c:pt>
                <c:pt idx="6">
                  <c:v>1.1508849628997249</c:v>
                </c:pt>
                <c:pt idx="7">
                  <c:v>1.1508849628997249</c:v>
                </c:pt>
                <c:pt idx="8">
                  <c:v>1.1508849628997249</c:v>
                </c:pt>
                <c:pt idx="9">
                  <c:v>1.1508849628997249</c:v>
                </c:pt>
                <c:pt idx="10">
                  <c:v>1.1508849628997249</c:v>
                </c:pt>
                <c:pt idx="11">
                  <c:v>1.1508849628997249</c:v>
                </c:pt>
                <c:pt idx="12">
                  <c:v>1.1508849628997249</c:v>
                </c:pt>
                <c:pt idx="13">
                  <c:v>1.1508849628997249</c:v>
                </c:pt>
                <c:pt idx="14">
                  <c:v>1.1508849628997249</c:v>
                </c:pt>
                <c:pt idx="15">
                  <c:v>1.1508849628997249</c:v>
                </c:pt>
                <c:pt idx="16">
                  <c:v>1.1508849628997249</c:v>
                </c:pt>
                <c:pt idx="17">
                  <c:v>1.1508849628997249</c:v>
                </c:pt>
                <c:pt idx="18">
                  <c:v>1.1508849628997249</c:v>
                </c:pt>
                <c:pt idx="19">
                  <c:v>1.1508849628997249</c:v>
                </c:pt>
                <c:pt idx="20">
                  <c:v>1.1508849628997249</c:v>
                </c:pt>
                <c:pt idx="21">
                  <c:v>1.1508849628997249</c:v>
                </c:pt>
                <c:pt idx="22">
                  <c:v>1.1508849628997249</c:v>
                </c:pt>
                <c:pt idx="23">
                  <c:v>1.1508849628997249</c:v>
                </c:pt>
                <c:pt idx="24">
                  <c:v>1.1508849628997249</c:v>
                </c:pt>
                <c:pt idx="25">
                  <c:v>1.1508849628997249</c:v>
                </c:pt>
                <c:pt idx="26">
                  <c:v>1.1508849628997249</c:v>
                </c:pt>
                <c:pt idx="27">
                  <c:v>1.1508849628997249</c:v>
                </c:pt>
                <c:pt idx="28">
                  <c:v>1.1508849628997249</c:v>
                </c:pt>
                <c:pt idx="29">
                  <c:v>1.1508849628997249</c:v>
                </c:pt>
                <c:pt idx="30">
                  <c:v>1.1508849628997249</c:v>
                </c:pt>
                <c:pt idx="31">
                  <c:v>1.1508849628997249</c:v>
                </c:pt>
                <c:pt idx="32">
                  <c:v>1.1508849628997249</c:v>
                </c:pt>
                <c:pt idx="33">
                  <c:v>1.1508849628997249</c:v>
                </c:pt>
                <c:pt idx="34">
                  <c:v>1.1508849628997249</c:v>
                </c:pt>
                <c:pt idx="35">
                  <c:v>1.1508849628997249</c:v>
                </c:pt>
                <c:pt idx="36">
                  <c:v>1.1508849628997249</c:v>
                </c:pt>
                <c:pt idx="37">
                  <c:v>1.1508849628997249</c:v>
                </c:pt>
                <c:pt idx="38">
                  <c:v>1.1508849628997249</c:v>
                </c:pt>
                <c:pt idx="39">
                  <c:v>1.1508849628997249</c:v>
                </c:pt>
                <c:pt idx="40">
                  <c:v>1.1508849628997249</c:v>
                </c:pt>
                <c:pt idx="41">
                  <c:v>1.1508849628997249</c:v>
                </c:pt>
                <c:pt idx="42">
                  <c:v>1.1508849628997249</c:v>
                </c:pt>
                <c:pt idx="43">
                  <c:v>1.1508849628997249</c:v>
                </c:pt>
                <c:pt idx="44">
                  <c:v>1.1508849628997249</c:v>
                </c:pt>
                <c:pt idx="45">
                  <c:v>1.1508849628997249</c:v>
                </c:pt>
                <c:pt idx="46">
                  <c:v>1.1508849628997249</c:v>
                </c:pt>
                <c:pt idx="47">
                  <c:v>1.1508849628997249</c:v>
                </c:pt>
                <c:pt idx="48">
                  <c:v>1.1508849628997249</c:v>
                </c:pt>
                <c:pt idx="49">
                  <c:v>1.1508849628997249</c:v>
                </c:pt>
                <c:pt idx="50">
                  <c:v>1.1508849628997249</c:v>
                </c:pt>
                <c:pt idx="51">
                  <c:v>1.1508849628997249</c:v>
                </c:pt>
                <c:pt idx="52">
                  <c:v>1.1508849628997249</c:v>
                </c:pt>
                <c:pt idx="53">
                  <c:v>1.1508849628997249</c:v>
                </c:pt>
                <c:pt idx="54">
                  <c:v>1.1508849628997249</c:v>
                </c:pt>
                <c:pt idx="55">
                  <c:v>1.1508849628997249</c:v>
                </c:pt>
                <c:pt idx="56">
                  <c:v>1.1508849628997249</c:v>
                </c:pt>
                <c:pt idx="57">
                  <c:v>1.1508849628997249</c:v>
                </c:pt>
                <c:pt idx="58">
                  <c:v>1.1508849628997249</c:v>
                </c:pt>
                <c:pt idx="59">
                  <c:v>1.1508849628997249</c:v>
                </c:pt>
                <c:pt idx="60">
                  <c:v>1.1508849628997249</c:v>
                </c:pt>
                <c:pt idx="61">
                  <c:v>1.1508849628997249</c:v>
                </c:pt>
                <c:pt idx="62">
                  <c:v>1.1508849628997249</c:v>
                </c:pt>
                <c:pt idx="63">
                  <c:v>1.1508849628997249</c:v>
                </c:pt>
                <c:pt idx="64">
                  <c:v>1.1508849628997249</c:v>
                </c:pt>
                <c:pt idx="65">
                  <c:v>1.1508849628997249</c:v>
                </c:pt>
                <c:pt idx="66">
                  <c:v>1.1508849628997249</c:v>
                </c:pt>
                <c:pt idx="67">
                  <c:v>1.1508849628997249</c:v>
                </c:pt>
                <c:pt idx="68">
                  <c:v>1.1508849628997249</c:v>
                </c:pt>
                <c:pt idx="69">
                  <c:v>1.1508849628997249</c:v>
                </c:pt>
                <c:pt idx="70">
                  <c:v>1.1508849628997249</c:v>
                </c:pt>
                <c:pt idx="71">
                  <c:v>1.1508849628997249</c:v>
                </c:pt>
                <c:pt idx="72">
                  <c:v>1.1508849628997249</c:v>
                </c:pt>
                <c:pt idx="73">
                  <c:v>1.1508849628997249</c:v>
                </c:pt>
                <c:pt idx="74">
                  <c:v>1.1508849628997249</c:v>
                </c:pt>
                <c:pt idx="75">
                  <c:v>1.1508849628997249</c:v>
                </c:pt>
                <c:pt idx="76">
                  <c:v>1.1508849628997249</c:v>
                </c:pt>
                <c:pt idx="77">
                  <c:v>1.1508849628997249</c:v>
                </c:pt>
                <c:pt idx="78">
                  <c:v>1.1508849628997249</c:v>
                </c:pt>
                <c:pt idx="79">
                  <c:v>1.1508849628997249</c:v>
                </c:pt>
                <c:pt idx="80">
                  <c:v>1.1508849628997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8913-4B24-AC6E-EFC24F073A08}"/>
            </c:ext>
          </c:extLst>
        </c:ser>
        <c:ser>
          <c:idx val="5"/>
          <c:order val="3"/>
          <c:tx>
            <c:strRef>
              <c:f>'2_ábra_chart'!$V$11</c:f>
              <c:strCache>
                <c:ptCount val="1"/>
                <c:pt idx="0">
                  <c:v>CSRI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_ábra_chart'!$R$13:$R$93</c:f>
              <c:numCache>
                <c:formatCode>m/d/yyyy</c:formatCode>
                <c:ptCount val="81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  <c:pt idx="67">
                  <c:v>44561</c:v>
                </c:pt>
                <c:pt idx="68">
                  <c:v>44651</c:v>
                </c:pt>
                <c:pt idx="69">
                  <c:v>44742</c:v>
                </c:pt>
                <c:pt idx="70">
                  <c:v>44834</c:v>
                </c:pt>
                <c:pt idx="71">
                  <c:v>44926</c:v>
                </c:pt>
                <c:pt idx="72">
                  <c:v>45016</c:v>
                </c:pt>
                <c:pt idx="73">
                  <c:v>45107</c:v>
                </c:pt>
                <c:pt idx="74">
                  <c:v>45199</c:v>
                </c:pt>
                <c:pt idx="75">
                  <c:v>45291</c:v>
                </c:pt>
                <c:pt idx="76">
                  <c:v>45382</c:v>
                </c:pt>
                <c:pt idx="77">
                  <c:v>45473</c:v>
                </c:pt>
                <c:pt idx="78">
                  <c:v>45565</c:v>
                </c:pt>
                <c:pt idx="79">
                  <c:v>45657</c:v>
                </c:pt>
                <c:pt idx="80">
                  <c:v>45747</c:v>
                </c:pt>
              </c:numCache>
            </c:numRef>
          </c:cat>
          <c:val>
            <c:numRef>
              <c:f>'2_ábra_chart'!$V$13:$V$93</c:f>
              <c:numCache>
                <c:formatCode>General</c:formatCode>
                <c:ptCount val="81"/>
                <c:pt idx="0">
                  <c:v>0.57891116982341517</c:v>
                </c:pt>
                <c:pt idx="1">
                  <c:v>0.72132596301677288</c:v>
                </c:pt>
                <c:pt idx="2">
                  <c:v>0.83426787190874407</c:v>
                </c:pt>
                <c:pt idx="3">
                  <c:v>0.92432462027712348</c:v>
                </c:pt>
                <c:pt idx="4">
                  <c:v>0.98913208277278653</c:v>
                </c:pt>
                <c:pt idx="5">
                  <c:v>1.0431850263312397</c:v>
                </c:pt>
                <c:pt idx="6">
                  <c:v>1.084218052182103</c:v>
                </c:pt>
                <c:pt idx="7">
                  <c:v>1.1124029691655812</c:v>
                </c:pt>
                <c:pt idx="8">
                  <c:v>1.1283682190315725</c:v>
                </c:pt>
                <c:pt idx="9">
                  <c:v>1.1550150432002886</c:v>
                </c:pt>
                <c:pt idx="10">
                  <c:v>1.1890546737332843</c:v>
                </c:pt>
                <c:pt idx="11">
                  <c:v>1.2205932378190316</c:v>
                </c:pt>
                <c:pt idx="12">
                  <c:v>1.2364995132743599</c:v>
                </c:pt>
                <c:pt idx="13">
                  <c:v>1.2491880850280757</c:v>
                </c:pt>
                <c:pt idx="14">
                  <c:v>1.2499743376894796</c:v>
                </c:pt>
                <c:pt idx="15">
                  <c:v>1.2435972428029605</c:v>
                </c:pt>
                <c:pt idx="16">
                  <c:v>1.2156935111421325</c:v>
                </c:pt>
                <c:pt idx="17">
                  <c:v>1.1508849628997249</c:v>
                </c:pt>
                <c:pt idx="18">
                  <c:v>1.0720699789815975</c:v>
                </c:pt>
                <c:pt idx="19">
                  <c:v>0.98396843211309848</c:v>
                </c:pt>
                <c:pt idx="20">
                  <c:v>0.88312490068480221</c:v>
                </c:pt>
                <c:pt idx="21">
                  <c:v>0.78163488894666866</c:v>
                </c:pt>
                <c:pt idx="22">
                  <c:v>0.66505668412943453</c:v>
                </c:pt>
                <c:pt idx="23">
                  <c:v>0.55619525811799686</c:v>
                </c:pt>
                <c:pt idx="24">
                  <c:v>0.44010642908569697</c:v>
                </c:pt>
                <c:pt idx="25">
                  <c:v>0.33494877141847773</c:v>
                </c:pt>
                <c:pt idx="26">
                  <c:v>0.23540871663396945</c:v>
                </c:pt>
                <c:pt idx="27">
                  <c:v>0.13304047514431785</c:v>
                </c:pt>
                <c:pt idx="28">
                  <c:v>2.3871981425741332E-2</c:v>
                </c:pt>
                <c:pt idx="29">
                  <c:v>-8.4583949844995926E-2</c:v>
                </c:pt>
                <c:pt idx="30">
                  <c:v>-0.18399743298930205</c:v>
                </c:pt>
                <c:pt idx="31">
                  <c:v>-0.27459253114171944</c:v>
                </c:pt>
                <c:pt idx="32">
                  <c:v>-0.35948605580530102</c:v>
                </c:pt>
                <c:pt idx="33">
                  <c:v>-0.44048983340985859</c:v>
                </c:pt>
                <c:pt idx="34">
                  <c:v>-0.51804095632617464</c:v>
                </c:pt>
                <c:pt idx="35">
                  <c:v>-0.58971716473960267</c:v>
                </c:pt>
                <c:pt idx="36">
                  <c:v>-0.64980919206489662</c:v>
                </c:pt>
                <c:pt idx="37">
                  <c:v>-0.7078654523803517</c:v>
                </c:pt>
                <c:pt idx="38">
                  <c:v>-0.77871286566552611</c:v>
                </c:pt>
                <c:pt idx="39">
                  <c:v>-0.84952778042205246</c:v>
                </c:pt>
                <c:pt idx="40">
                  <c:v>-0.91610171117562855</c:v>
                </c:pt>
                <c:pt idx="41">
                  <c:v>-0.97585009024418679</c:v>
                </c:pt>
                <c:pt idx="42">
                  <c:v>-1.0261001275920187</c:v>
                </c:pt>
                <c:pt idx="43">
                  <c:v>-1.0644870665417945</c:v>
                </c:pt>
                <c:pt idx="44">
                  <c:v>-1.0911489059935744</c:v>
                </c:pt>
                <c:pt idx="45">
                  <c:v>-1.1161073558340151</c:v>
                </c:pt>
                <c:pt idx="46">
                  <c:v>-1.1350690628119566</c:v>
                </c:pt>
                <c:pt idx="47">
                  <c:v>-1.1373115729497836</c:v>
                </c:pt>
                <c:pt idx="48">
                  <c:v>-1.1432597253805667</c:v>
                </c:pt>
                <c:pt idx="49">
                  <c:v>-1.1319148558506289</c:v>
                </c:pt>
                <c:pt idx="50">
                  <c:v>-1.117207753389392</c:v>
                </c:pt>
                <c:pt idx="51">
                  <c:v>-1.0844607489277054</c:v>
                </c:pt>
                <c:pt idx="52">
                  <c:v>-1.0365724078825673</c:v>
                </c:pt>
                <c:pt idx="53">
                  <c:v>-0.97649855117576168</c:v>
                </c:pt>
                <c:pt idx="54">
                  <c:v>-0.92083826399043089</c:v>
                </c:pt>
                <c:pt idx="55">
                  <c:v>-0.85293073816260956</c:v>
                </c:pt>
                <c:pt idx="56">
                  <c:v>-0.78099786808385363</c:v>
                </c:pt>
                <c:pt idx="57">
                  <c:v>-0.69535961350460818</c:v>
                </c:pt>
                <c:pt idx="58">
                  <c:v>-0.61174007816912579</c:v>
                </c:pt>
                <c:pt idx="59">
                  <c:v>-0.52319767742496193</c:v>
                </c:pt>
                <c:pt idx="60">
                  <c:v>-0.43510631555563695</c:v>
                </c:pt>
                <c:pt idx="61">
                  <c:v>-0.35405178197738313</c:v>
                </c:pt>
                <c:pt idx="62">
                  <c:v>-0.2762320859106262</c:v>
                </c:pt>
                <c:pt idx="63">
                  <c:v>-0.2125541066306777</c:v>
                </c:pt>
                <c:pt idx="64">
                  <c:v>-0.15449954455256604</c:v>
                </c:pt>
                <c:pt idx="65">
                  <c:v>-9.5658333863747128E-2</c:v>
                </c:pt>
                <c:pt idx="66">
                  <c:v>-4.2090216266052749E-2</c:v>
                </c:pt>
                <c:pt idx="67">
                  <c:v>3.8840174836118624E-3</c:v>
                </c:pt>
                <c:pt idx="68">
                  <c:v>2.9639676573565837E-2</c:v>
                </c:pt>
                <c:pt idx="69">
                  <c:v>5.8131831041150828E-2</c:v>
                </c:pt>
                <c:pt idx="70">
                  <c:v>6.8644552725008912E-2</c:v>
                </c:pt>
                <c:pt idx="71">
                  <c:v>7.7838093476926024E-2</c:v>
                </c:pt>
                <c:pt idx="72">
                  <c:v>7.8301135773416075E-2</c:v>
                </c:pt>
                <c:pt idx="73">
                  <c:v>8.4116083591477625E-2</c:v>
                </c:pt>
                <c:pt idx="74">
                  <c:v>8.5239790618252487E-2</c:v>
                </c:pt>
                <c:pt idx="75">
                  <c:v>8.5801503149196046E-2</c:v>
                </c:pt>
                <c:pt idx="76">
                  <c:v>8.5738633159992889E-2</c:v>
                </c:pt>
                <c:pt idx="77">
                  <c:v>8.9864139586268044E-2</c:v>
                </c:pt>
                <c:pt idx="78">
                  <c:v>8.2383296274522844E-2</c:v>
                </c:pt>
                <c:pt idx="79">
                  <c:v>7.8523922397782581E-2</c:v>
                </c:pt>
                <c:pt idx="80">
                  <c:v>7.908914939706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8913-4B24-AC6E-EFC24F073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430968"/>
        <c:axId val="899402688"/>
      </c:lineChart>
      <c:catAx>
        <c:axId val="823990024"/>
        <c:scaling>
          <c:orientation val="minMax"/>
          <c:min val="1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3985704"/>
        <c:crosses val="autoZero"/>
        <c:auto val="0"/>
        <c:lblAlgn val="ctr"/>
        <c:lblOffset val="100"/>
        <c:tickLblSkip val="4"/>
        <c:noMultiLvlLbl val="1"/>
      </c:catAx>
      <c:valAx>
        <c:axId val="823985704"/>
        <c:scaling>
          <c:orientation val="minMax"/>
          <c:max val="6"/>
          <c:min val="-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989601397976726E-2"/>
              <c:y val="1.22613541516198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3990024"/>
        <c:crosses val="autoZero"/>
        <c:crossBetween val="between"/>
      </c:valAx>
      <c:valAx>
        <c:axId val="899402688"/>
        <c:scaling>
          <c:orientation val="minMax"/>
          <c:max val="1.5"/>
          <c:min val="-1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94826021380224"/>
              <c:y val="1.18714641996372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9430968"/>
        <c:crosses val="max"/>
        <c:crossBetween val="between"/>
        <c:majorUnit val="0.5"/>
      </c:valAx>
      <c:dateAx>
        <c:axId val="11794309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99402688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9033142118287359E-2"/>
          <c:y val="0.89556379530311936"/>
          <c:w val="0.90408937684274393"/>
          <c:h val="8.83136967025529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332959142840397E-2"/>
          <c:y val="5.1188148148148149E-2"/>
          <c:w val="0.85607405354868649"/>
          <c:h val="0.55727425925925922"/>
        </c:manualLayout>
      </c:layout>
      <c:areaChart>
        <c:grouping val="stacked"/>
        <c:varyColors val="0"/>
        <c:ser>
          <c:idx val="0"/>
          <c:order val="0"/>
          <c:tx>
            <c:strRef>
              <c:f>'26_ábra_chart'!$R$26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6:$GJ$26</c:f>
              <c:numCache>
                <c:formatCode>General</c:formatCode>
                <c:ptCount val="174"/>
                <c:pt idx="0">
                  <c:v>34.655999999999999</c:v>
                </c:pt>
                <c:pt idx="1">
                  <c:v>32.100999999999999</c:v>
                </c:pt>
                <c:pt idx="2">
                  <c:v>32.081000000000003</c:v>
                </c:pt>
                <c:pt idx="3">
                  <c:v>32.081000000000003</c:v>
                </c:pt>
                <c:pt idx="4">
                  <c:v>32.081000000000003</c:v>
                </c:pt>
                <c:pt idx="5">
                  <c:v>32.081000000000003</c:v>
                </c:pt>
                <c:pt idx="6">
                  <c:v>32.081000000000003</c:v>
                </c:pt>
                <c:pt idx="7">
                  <c:v>32.081000000000003</c:v>
                </c:pt>
                <c:pt idx="8">
                  <c:v>32.081000000000003</c:v>
                </c:pt>
                <c:pt idx="9">
                  <c:v>32.081000000000003</c:v>
                </c:pt>
                <c:pt idx="10">
                  <c:v>32.081000000000003</c:v>
                </c:pt>
                <c:pt idx="11">
                  <c:v>85.543000000000006</c:v>
                </c:pt>
                <c:pt idx="12">
                  <c:v>85.543000000000006</c:v>
                </c:pt>
                <c:pt idx="13">
                  <c:v>85.543000000000006</c:v>
                </c:pt>
                <c:pt idx="14">
                  <c:v>84.471999999999994</c:v>
                </c:pt>
                <c:pt idx="15">
                  <c:v>84.471999999999994</c:v>
                </c:pt>
                <c:pt idx="16">
                  <c:v>76.459000000000003</c:v>
                </c:pt>
                <c:pt idx="17">
                  <c:v>76.459000000000003</c:v>
                </c:pt>
                <c:pt idx="18">
                  <c:v>76.459000000000003</c:v>
                </c:pt>
                <c:pt idx="19">
                  <c:v>66.950999999999993</c:v>
                </c:pt>
                <c:pt idx="20">
                  <c:v>64.355999999999995</c:v>
                </c:pt>
                <c:pt idx="21">
                  <c:v>64.355999999999995</c:v>
                </c:pt>
                <c:pt idx="22">
                  <c:v>62.457000000000001</c:v>
                </c:pt>
                <c:pt idx="23">
                  <c:v>62.457000000000001</c:v>
                </c:pt>
                <c:pt idx="24">
                  <c:v>62.119</c:v>
                </c:pt>
                <c:pt idx="25">
                  <c:v>60.457999999999998</c:v>
                </c:pt>
                <c:pt idx="26">
                  <c:v>60.457999999999998</c:v>
                </c:pt>
                <c:pt idx="27">
                  <c:v>60.457999999999998</c:v>
                </c:pt>
                <c:pt idx="28">
                  <c:v>60.457999999999998</c:v>
                </c:pt>
                <c:pt idx="29">
                  <c:v>60.457999999999998</c:v>
                </c:pt>
                <c:pt idx="30">
                  <c:v>60.457999999999998</c:v>
                </c:pt>
                <c:pt idx="31">
                  <c:v>54.435000000000002</c:v>
                </c:pt>
                <c:pt idx="32">
                  <c:v>54.435000000000002</c:v>
                </c:pt>
                <c:pt idx="33">
                  <c:v>54.435000000000002</c:v>
                </c:pt>
                <c:pt idx="34">
                  <c:v>54.435000000000002</c:v>
                </c:pt>
                <c:pt idx="35">
                  <c:v>42.558999999999997</c:v>
                </c:pt>
                <c:pt idx="36">
                  <c:v>42.558999999999997</c:v>
                </c:pt>
                <c:pt idx="37">
                  <c:v>38.159999999999997</c:v>
                </c:pt>
                <c:pt idx="38">
                  <c:v>38.159999999999997</c:v>
                </c:pt>
                <c:pt idx="39">
                  <c:v>37.26</c:v>
                </c:pt>
                <c:pt idx="40">
                  <c:v>37.26</c:v>
                </c:pt>
                <c:pt idx="41">
                  <c:v>29.991</c:v>
                </c:pt>
                <c:pt idx="42">
                  <c:v>29.991</c:v>
                </c:pt>
                <c:pt idx="43">
                  <c:v>29.991</c:v>
                </c:pt>
                <c:pt idx="44">
                  <c:v>29.991</c:v>
                </c:pt>
                <c:pt idx="45">
                  <c:v>29.991</c:v>
                </c:pt>
                <c:pt idx="46">
                  <c:v>29.991</c:v>
                </c:pt>
                <c:pt idx="47">
                  <c:v>29.991</c:v>
                </c:pt>
                <c:pt idx="48">
                  <c:v>29.991</c:v>
                </c:pt>
                <c:pt idx="49">
                  <c:v>29.991</c:v>
                </c:pt>
                <c:pt idx="50">
                  <c:v>29.991</c:v>
                </c:pt>
                <c:pt idx="51">
                  <c:v>29.991</c:v>
                </c:pt>
                <c:pt idx="52">
                  <c:v>11.211</c:v>
                </c:pt>
                <c:pt idx="53">
                  <c:v>11.173</c:v>
                </c:pt>
                <c:pt idx="54">
                  <c:v>11.173</c:v>
                </c:pt>
                <c:pt idx="55">
                  <c:v>11.173</c:v>
                </c:pt>
                <c:pt idx="56">
                  <c:v>11.173</c:v>
                </c:pt>
                <c:pt idx="57">
                  <c:v>11.173</c:v>
                </c:pt>
                <c:pt idx="58">
                  <c:v>11.173</c:v>
                </c:pt>
                <c:pt idx="59">
                  <c:v>11.173</c:v>
                </c:pt>
                <c:pt idx="60">
                  <c:v>11.173</c:v>
                </c:pt>
                <c:pt idx="61">
                  <c:v>11.173</c:v>
                </c:pt>
                <c:pt idx="62">
                  <c:v>11.173</c:v>
                </c:pt>
                <c:pt idx="63">
                  <c:v>11.173</c:v>
                </c:pt>
                <c:pt idx="64">
                  <c:v>11.173</c:v>
                </c:pt>
                <c:pt idx="65">
                  <c:v>11.173</c:v>
                </c:pt>
                <c:pt idx="66">
                  <c:v>11.173</c:v>
                </c:pt>
                <c:pt idx="67">
                  <c:v>11.173</c:v>
                </c:pt>
                <c:pt idx="68">
                  <c:v>11.173</c:v>
                </c:pt>
                <c:pt idx="69">
                  <c:v>11.173</c:v>
                </c:pt>
                <c:pt idx="70">
                  <c:v>11.173</c:v>
                </c:pt>
                <c:pt idx="71">
                  <c:v>11.173</c:v>
                </c:pt>
                <c:pt idx="72">
                  <c:v>11.173</c:v>
                </c:pt>
                <c:pt idx="73">
                  <c:v>11.173</c:v>
                </c:pt>
                <c:pt idx="74">
                  <c:v>10.561999999999999</c:v>
                </c:pt>
                <c:pt idx="75">
                  <c:v>10.561999999999999</c:v>
                </c:pt>
                <c:pt idx="76">
                  <c:v>10.561999999999999</c:v>
                </c:pt>
                <c:pt idx="77">
                  <c:v>10.561999999999999</c:v>
                </c:pt>
                <c:pt idx="78">
                  <c:v>10.561999999999999</c:v>
                </c:pt>
                <c:pt idx="79">
                  <c:v>10.561999999999999</c:v>
                </c:pt>
                <c:pt idx="80">
                  <c:v>10.561999999999999</c:v>
                </c:pt>
                <c:pt idx="81">
                  <c:v>10.561999999999999</c:v>
                </c:pt>
                <c:pt idx="82">
                  <c:v>10.561999999999999</c:v>
                </c:pt>
                <c:pt idx="83">
                  <c:v>10.561999999999999</c:v>
                </c:pt>
                <c:pt idx="84">
                  <c:v>80.539000000000001</c:v>
                </c:pt>
                <c:pt idx="85">
                  <c:v>98.441000000000003</c:v>
                </c:pt>
                <c:pt idx="86">
                  <c:v>135.13200000000001</c:v>
                </c:pt>
                <c:pt idx="87">
                  <c:v>162.14400000000001</c:v>
                </c:pt>
                <c:pt idx="88">
                  <c:v>167.583</c:v>
                </c:pt>
                <c:pt idx="89">
                  <c:v>189.553</c:v>
                </c:pt>
                <c:pt idx="90">
                  <c:v>195.95500000000001</c:v>
                </c:pt>
                <c:pt idx="91">
                  <c:v>209.22900000000001</c:v>
                </c:pt>
                <c:pt idx="92">
                  <c:v>236.47900000000001</c:v>
                </c:pt>
                <c:pt idx="93">
                  <c:v>291.67899999999997</c:v>
                </c:pt>
                <c:pt idx="94">
                  <c:v>332.67899999999997</c:v>
                </c:pt>
                <c:pt idx="95">
                  <c:v>391.92899999999997</c:v>
                </c:pt>
                <c:pt idx="96">
                  <c:v>391.92899999999997</c:v>
                </c:pt>
                <c:pt idx="97">
                  <c:v>391.92899999999997</c:v>
                </c:pt>
                <c:pt idx="98">
                  <c:v>386.57499999999999</c:v>
                </c:pt>
                <c:pt idx="99">
                  <c:v>386.57499999999999</c:v>
                </c:pt>
                <c:pt idx="100">
                  <c:v>386.57499999999999</c:v>
                </c:pt>
                <c:pt idx="101">
                  <c:v>386.57499999999999</c:v>
                </c:pt>
                <c:pt idx="102">
                  <c:v>386.57499999999999</c:v>
                </c:pt>
                <c:pt idx="103">
                  <c:v>386.57499999999999</c:v>
                </c:pt>
                <c:pt idx="104">
                  <c:v>386.57499999999999</c:v>
                </c:pt>
                <c:pt idx="105">
                  <c:v>386.57499999999999</c:v>
                </c:pt>
                <c:pt idx="106">
                  <c:v>386.57499999999999</c:v>
                </c:pt>
                <c:pt idx="107">
                  <c:v>386.57499999999999</c:v>
                </c:pt>
                <c:pt idx="108">
                  <c:v>386.57499999999999</c:v>
                </c:pt>
                <c:pt idx="109">
                  <c:v>386.57499999999999</c:v>
                </c:pt>
                <c:pt idx="110">
                  <c:v>386.57499999999999</c:v>
                </c:pt>
                <c:pt idx="111">
                  <c:v>385.85899999999998</c:v>
                </c:pt>
                <c:pt idx="112">
                  <c:v>413.85899999999998</c:v>
                </c:pt>
                <c:pt idx="113">
                  <c:v>444.81900000000002</c:v>
                </c:pt>
                <c:pt idx="114">
                  <c:v>523.29899999999998</c:v>
                </c:pt>
                <c:pt idx="115">
                  <c:v>553.32799999999997</c:v>
                </c:pt>
                <c:pt idx="116">
                  <c:v>580.77800000000002</c:v>
                </c:pt>
                <c:pt idx="117">
                  <c:v>615.25699999999995</c:v>
                </c:pt>
                <c:pt idx="118">
                  <c:v>656.45</c:v>
                </c:pt>
                <c:pt idx="119">
                  <c:v>661.45</c:v>
                </c:pt>
                <c:pt idx="120">
                  <c:v>665.45</c:v>
                </c:pt>
                <c:pt idx="121">
                  <c:v>669.45</c:v>
                </c:pt>
                <c:pt idx="122">
                  <c:v>674.45</c:v>
                </c:pt>
                <c:pt idx="123">
                  <c:v>673.20100000000002</c:v>
                </c:pt>
                <c:pt idx="124">
                  <c:v>677.20100000000002</c:v>
                </c:pt>
                <c:pt idx="125">
                  <c:v>682.20100000000002</c:v>
                </c:pt>
                <c:pt idx="126">
                  <c:v>670.024</c:v>
                </c:pt>
                <c:pt idx="127">
                  <c:v>672.024</c:v>
                </c:pt>
                <c:pt idx="128">
                  <c:v>672.024</c:v>
                </c:pt>
                <c:pt idx="129">
                  <c:v>638.96299999999997</c:v>
                </c:pt>
                <c:pt idx="130">
                  <c:v>651.14300000000003</c:v>
                </c:pt>
                <c:pt idx="131">
                  <c:v>656.14300000000003</c:v>
                </c:pt>
                <c:pt idx="132">
                  <c:v>656.34299999999996</c:v>
                </c:pt>
                <c:pt idx="133">
                  <c:v>661.24300000000005</c:v>
                </c:pt>
                <c:pt idx="134">
                  <c:v>667.02300000000002</c:v>
                </c:pt>
                <c:pt idx="135">
                  <c:v>673.02300000000002</c:v>
                </c:pt>
                <c:pt idx="136">
                  <c:v>680.02300000000002</c:v>
                </c:pt>
                <c:pt idx="137">
                  <c:v>688.64400000000001</c:v>
                </c:pt>
                <c:pt idx="138">
                  <c:v>688.64400000000001</c:v>
                </c:pt>
                <c:pt idx="139">
                  <c:v>688.64400000000001</c:v>
                </c:pt>
                <c:pt idx="140">
                  <c:v>688.64400000000001</c:v>
                </c:pt>
                <c:pt idx="141">
                  <c:v>686.56500000000005</c:v>
                </c:pt>
                <c:pt idx="142">
                  <c:v>686.56500000000005</c:v>
                </c:pt>
                <c:pt idx="143">
                  <c:v>686.56500000000005</c:v>
                </c:pt>
                <c:pt idx="144">
                  <c:v>665.40899999999999</c:v>
                </c:pt>
                <c:pt idx="145">
                  <c:v>665.40899999999999</c:v>
                </c:pt>
                <c:pt idx="146">
                  <c:v>665.40899999999999</c:v>
                </c:pt>
                <c:pt idx="147">
                  <c:v>667.40899999999999</c:v>
                </c:pt>
                <c:pt idx="148">
                  <c:v>667.40899999999999</c:v>
                </c:pt>
                <c:pt idx="149">
                  <c:v>672.40899999999999</c:v>
                </c:pt>
                <c:pt idx="150">
                  <c:v>648.69000000000005</c:v>
                </c:pt>
                <c:pt idx="151">
                  <c:v>648.69000000000005</c:v>
                </c:pt>
                <c:pt idx="152">
                  <c:v>610.39</c:v>
                </c:pt>
                <c:pt idx="153">
                  <c:v>611.89</c:v>
                </c:pt>
                <c:pt idx="154">
                  <c:v>552.947</c:v>
                </c:pt>
                <c:pt idx="155">
                  <c:v>552.947</c:v>
                </c:pt>
                <c:pt idx="156">
                  <c:v>539.00300000000004</c:v>
                </c:pt>
                <c:pt idx="157">
                  <c:v>519.00300000000004</c:v>
                </c:pt>
                <c:pt idx="158">
                  <c:v>519.00300000000004</c:v>
                </c:pt>
                <c:pt idx="159">
                  <c:v>519.00300000000004</c:v>
                </c:pt>
                <c:pt idx="160">
                  <c:v>519.00300000000004</c:v>
                </c:pt>
                <c:pt idx="161">
                  <c:v>512.274</c:v>
                </c:pt>
                <c:pt idx="162">
                  <c:v>512.274</c:v>
                </c:pt>
                <c:pt idx="163">
                  <c:v>512.274</c:v>
                </c:pt>
                <c:pt idx="164">
                  <c:v>489.774</c:v>
                </c:pt>
                <c:pt idx="165">
                  <c:v>421.19600000000003</c:v>
                </c:pt>
                <c:pt idx="166">
                  <c:v>421.19600000000003</c:v>
                </c:pt>
                <c:pt idx="167">
                  <c:v>421.19600000000003</c:v>
                </c:pt>
                <c:pt idx="168">
                  <c:v>410.661</c:v>
                </c:pt>
                <c:pt idx="169">
                  <c:v>410.661</c:v>
                </c:pt>
                <c:pt idx="170">
                  <c:v>410.661</c:v>
                </c:pt>
                <c:pt idx="171">
                  <c:v>410.661</c:v>
                </c:pt>
                <c:pt idx="172">
                  <c:v>410.661</c:v>
                </c:pt>
                <c:pt idx="173">
                  <c:v>408.06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BA-491A-B514-3A0FB5494B44}"/>
            </c:ext>
          </c:extLst>
        </c:ser>
        <c:ser>
          <c:idx val="2"/>
          <c:order val="1"/>
          <c:tx>
            <c:strRef>
              <c:f>'26_ábra_chart'!$R$27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7:$GJ$27</c:f>
              <c:numCache>
                <c:formatCode>General</c:formatCode>
                <c:ptCount val="174"/>
                <c:pt idx="0">
                  <c:v>903.44199999999989</c:v>
                </c:pt>
                <c:pt idx="1">
                  <c:v>896.52399999999989</c:v>
                </c:pt>
                <c:pt idx="2">
                  <c:v>893.88499999999999</c:v>
                </c:pt>
                <c:pt idx="3">
                  <c:v>892.71100000000001</c:v>
                </c:pt>
                <c:pt idx="4">
                  <c:v>903.84000000000015</c:v>
                </c:pt>
                <c:pt idx="5">
                  <c:v>941.99099999999999</c:v>
                </c:pt>
                <c:pt idx="6">
                  <c:v>930.88400000000001</c:v>
                </c:pt>
                <c:pt idx="7">
                  <c:v>1161.386</c:v>
                </c:pt>
                <c:pt idx="8">
                  <c:v>1214.0300000000002</c:v>
                </c:pt>
                <c:pt idx="9">
                  <c:v>1234.0639999999999</c:v>
                </c:pt>
                <c:pt idx="10">
                  <c:v>1305.7739999999999</c:v>
                </c:pt>
                <c:pt idx="11">
                  <c:v>1060.605</c:v>
                </c:pt>
                <c:pt idx="12">
                  <c:v>1027.067</c:v>
                </c:pt>
                <c:pt idx="13">
                  <c:v>996.77200000000016</c:v>
                </c:pt>
                <c:pt idx="14">
                  <c:v>993.65000000000009</c:v>
                </c:pt>
                <c:pt idx="15">
                  <c:v>1036.6100000000001</c:v>
                </c:pt>
                <c:pt idx="16">
                  <c:v>1096.7170000000001</c:v>
                </c:pt>
                <c:pt idx="17">
                  <c:v>921.41200000000003</c:v>
                </c:pt>
                <c:pt idx="18">
                  <c:v>913.72699999999998</c:v>
                </c:pt>
                <c:pt idx="19">
                  <c:v>915.05400000000009</c:v>
                </c:pt>
                <c:pt idx="20">
                  <c:v>1054.7879999999998</c:v>
                </c:pt>
                <c:pt idx="21">
                  <c:v>1052.2529999999999</c:v>
                </c:pt>
                <c:pt idx="22">
                  <c:v>1044.7189999999998</c:v>
                </c:pt>
                <c:pt idx="23">
                  <c:v>1066.7860000000001</c:v>
                </c:pt>
                <c:pt idx="24">
                  <c:v>1067.9250000000002</c:v>
                </c:pt>
                <c:pt idx="25">
                  <c:v>1073.827</c:v>
                </c:pt>
                <c:pt idx="26">
                  <c:v>1083.0240000000001</c:v>
                </c:pt>
                <c:pt idx="27">
                  <c:v>1077.1589999999999</c:v>
                </c:pt>
                <c:pt idx="28">
                  <c:v>987.74099999999999</c:v>
                </c:pt>
                <c:pt idx="29">
                  <c:v>984.83600000000001</c:v>
                </c:pt>
                <c:pt idx="30">
                  <c:v>994.60400000000004</c:v>
                </c:pt>
                <c:pt idx="31">
                  <c:v>991.46600000000001</c:v>
                </c:pt>
                <c:pt idx="32">
                  <c:v>978.26</c:v>
                </c:pt>
                <c:pt idx="33">
                  <c:v>962.89400000000001</c:v>
                </c:pt>
                <c:pt idx="34">
                  <c:v>897.87599999999998</c:v>
                </c:pt>
                <c:pt idx="35">
                  <c:v>885.77</c:v>
                </c:pt>
                <c:pt idx="36">
                  <c:v>904.61400000000003</c:v>
                </c:pt>
                <c:pt idx="37">
                  <c:v>903.05399999999997</c:v>
                </c:pt>
                <c:pt idx="38">
                  <c:v>898.84300000000007</c:v>
                </c:pt>
                <c:pt idx="39">
                  <c:v>901.06</c:v>
                </c:pt>
                <c:pt idx="40">
                  <c:v>894.96299999999997</c:v>
                </c:pt>
                <c:pt idx="41">
                  <c:v>894.85400000000004</c:v>
                </c:pt>
                <c:pt idx="42">
                  <c:v>897.47199999999998</c:v>
                </c:pt>
                <c:pt idx="43">
                  <c:v>845.13200000000006</c:v>
                </c:pt>
                <c:pt idx="44">
                  <c:v>839.92899999999997</c:v>
                </c:pt>
                <c:pt idx="45">
                  <c:v>836.60300000000007</c:v>
                </c:pt>
                <c:pt idx="46">
                  <c:v>835.71</c:v>
                </c:pt>
                <c:pt idx="47">
                  <c:v>839.37699999999995</c:v>
                </c:pt>
                <c:pt idx="48">
                  <c:v>836.70799999999997</c:v>
                </c:pt>
                <c:pt idx="49">
                  <c:v>978.59500000000003</c:v>
                </c:pt>
                <c:pt idx="50">
                  <c:v>828.91600000000005</c:v>
                </c:pt>
                <c:pt idx="51">
                  <c:v>831.23900000000003</c:v>
                </c:pt>
                <c:pt idx="52">
                  <c:v>728.322</c:v>
                </c:pt>
                <c:pt idx="53">
                  <c:v>779.89300000000003</c:v>
                </c:pt>
                <c:pt idx="54">
                  <c:v>773.76300000000003</c:v>
                </c:pt>
                <c:pt idx="55">
                  <c:v>777.78399999999999</c:v>
                </c:pt>
                <c:pt idx="56">
                  <c:v>768.55099999999993</c:v>
                </c:pt>
                <c:pt idx="57">
                  <c:v>763.60500000000002</c:v>
                </c:pt>
                <c:pt idx="58">
                  <c:v>765.03600000000006</c:v>
                </c:pt>
                <c:pt idx="59">
                  <c:v>778.18399999999997</c:v>
                </c:pt>
                <c:pt idx="60">
                  <c:v>777.476</c:v>
                </c:pt>
                <c:pt idx="61">
                  <c:v>627.625</c:v>
                </c:pt>
                <c:pt idx="62">
                  <c:v>695.726</c:v>
                </c:pt>
                <c:pt idx="63">
                  <c:v>665.06099999999992</c:v>
                </c:pt>
                <c:pt idx="64">
                  <c:v>669.03600000000006</c:v>
                </c:pt>
                <c:pt idx="65">
                  <c:v>673.81400000000008</c:v>
                </c:pt>
                <c:pt idx="66">
                  <c:v>666.60599999999999</c:v>
                </c:pt>
                <c:pt idx="67">
                  <c:v>676.928</c:v>
                </c:pt>
                <c:pt idx="68">
                  <c:v>516.06500000000005</c:v>
                </c:pt>
                <c:pt idx="69">
                  <c:v>532.17599999999993</c:v>
                </c:pt>
                <c:pt idx="70">
                  <c:v>472.54499999999996</c:v>
                </c:pt>
                <c:pt idx="71">
                  <c:v>553.95699999999999</c:v>
                </c:pt>
                <c:pt idx="72">
                  <c:v>556.85500000000002</c:v>
                </c:pt>
                <c:pt idx="73">
                  <c:v>720.14600000000007</c:v>
                </c:pt>
                <c:pt idx="74">
                  <c:v>746.279</c:v>
                </c:pt>
                <c:pt idx="75">
                  <c:v>750.38499999999999</c:v>
                </c:pt>
                <c:pt idx="76">
                  <c:v>755.23</c:v>
                </c:pt>
                <c:pt idx="77">
                  <c:v>598.62799999999993</c:v>
                </c:pt>
                <c:pt idx="78">
                  <c:v>612.36300000000006</c:v>
                </c:pt>
                <c:pt idx="79">
                  <c:v>612.67899999999997</c:v>
                </c:pt>
                <c:pt idx="80">
                  <c:v>605.33000000000004</c:v>
                </c:pt>
                <c:pt idx="81">
                  <c:v>608.33600000000001</c:v>
                </c:pt>
                <c:pt idx="82">
                  <c:v>612.15499999999997</c:v>
                </c:pt>
                <c:pt idx="83">
                  <c:v>602.16100000000006</c:v>
                </c:pt>
                <c:pt idx="84">
                  <c:v>557.86</c:v>
                </c:pt>
                <c:pt idx="85">
                  <c:v>537.67200000000003</c:v>
                </c:pt>
                <c:pt idx="86">
                  <c:v>534.22799999999995</c:v>
                </c:pt>
                <c:pt idx="87">
                  <c:v>550.91099999999994</c:v>
                </c:pt>
                <c:pt idx="88">
                  <c:v>548.91899999999998</c:v>
                </c:pt>
                <c:pt idx="89">
                  <c:v>544.21699999999998</c:v>
                </c:pt>
                <c:pt idx="90">
                  <c:v>541.90099999999995</c:v>
                </c:pt>
                <c:pt idx="91">
                  <c:v>542.33699999999999</c:v>
                </c:pt>
                <c:pt idx="92">
                  <c:v>665.87900000000002</c:v>
                </c:pt>
                <c:pt idx="93">
                  <c:v>676.27</c:v>
                </c:pt>
                <c:pt idx="94">
                  <c:v>712.69100000000003</c:v>
                </c:pt>
                <c:pt idx="95">
                  <c:v>647.53200000000004</c:v>
                </c:pt>
                <c:pt idx="96">
                  <c:v>643.78599999999994</c:v>
                </c:pt>
                <c:pt idx="97">
                  <c:v>643.83800000000008</c:v>
                </c:pt>
                <c:pt idx="98">
                  <c:v>617.76699999999994</c:v>
                </c:pt>
                <c:pt idx="99">
                  <c:v>614.86899999999991</c:v>
                </c:pt>
                <c:pt idx="100">
                  <c:v>630.85300000000007</c:v>
                </c:pt>
                <c:pt idx="101">
                  <c:v>631.06999999999994</c:v>
                </c:pt>
                <c:pt idx="102">
                  <c:v>635.85800000000006</c:v>
                </c:pt>
                <c:pt idx="103">
                  <c:v>635.76400000000001</c:v>
                </c:pt>
                <c:pt idx="104">
                  <c:v>649.22400000000005</c:v>
                </c:pt>
                <c:pt idx="105">
                  <c:v>655.428</c:v>
                </c:pt>
                <c:pt idx="106">
                  <c:v>656.92600000000004</c:v>
                </c:pt>
                <c:pt idx="107">
                  <c:v>659.51</c:v>
                </c:pt>
                <c:pt idx="108">
                  <c:v>663.88700000000006</c:v>
                </c:pt>
                <c:pt idx="109">
                  <c:v>749.01300000000003</c:v>
                </c:pt>
                <c:pt idx="110">
                  <c:v>802.01800000000003</c:v>
                </c:pt>
                <c:pt idx="111">
                  <c:v>798.601</c:v>
                </c:pt>
                <c:pt idx="112">
                  <c:v>787.88400000000001</c:v>
                </c:pt>
                <c:pt idx="113">
                  <c:v>789.23599999999999</c:v>
                </c:pt>
                <c:pt idx="114">
                  <c:v>820.85900000000004</c:v>
                </c:pt>
                <c:pt idx="115">
                  <c:v>803.02300000000002</c:v>
                </c:pt>
                <c:pt idx="116">
                  <c:v>786.97500000000002</c:v>
                </c:pt>
                <c:pt idx="117">
                  <c:v>776.52099999999996</c:v>
                </c:pt>
                <c:pt idx="118">
                  <c:v>793.27499999999998</c:v>
                </c:pt>
                <c:pt idx="119">
                  <c:v>790.27499999999998</c:v>
                </c:pt>
                <c:pt idx="120">
                  <c:v>786.48400000000004</c:v>
                </c:pt>
                <c:pt idx="121">
                  <c:v>783.49400000000003</c:v>
                </c:pt>
                <c:pt idx="122">
                  <c:v>780.50800000000004</c:v>
                </c:pt>
                <c:pt idx="123">
                  <c:v>774.15200000000004</c:v>
                </c:pt>
                <c:pt idx="124">
                  <c:v>771.52200000000005</c:v>
                </c:pt>
                <c:pt idx="125">
                  <c:v>775.322</c:v>
                </c:pt>
                <c:pt idx="126">
                  <c:v>770.649</c:v>
                </c:pt>
                <c:pt idx="127">
                  <c:v>773.66899999999998</c:v>
                </c:pt>
                <c:pt idx="128">
                  <c:v>773.68200000000002</c:v>
                </c:pt>
                <c:pt idx="129">
                  <c:v>721.55399999999997</c:v>
                </c:pt>
                <c:pt idx="130">
                  <c:v>737.904</c:v>
                </c:pt>
                <c:pt idx="131">
                  <c:v>752.90899999999999</c:v>
                </c:pt>
                <c:pt idx="132">
                  <c:v>752.60500000000002</c:v>
                </c:pt>
                <c:pt idx="133">
                  <c:v>754.10500000000002</c:v>
                </c:pt>
                <c:pt idx="134">
                  <c:v>759.11500000000001</c:v>
                </c:pt>
                <c:pt idx="135">
                  <c:v>769.76499999999999</c:v>
                </c:pt>
                <c:pt idx="136">
                  <c:v>775.56500000000005</c:v>
                </c:pt>
                <c:pt idx="137">
                  <c:v>783.36099999999999</c:v>
                </c:pt>
                <c:pt idx="138">
                  <c:v>983.37900000000002</c:v>
                </c:pt>
                <c:pt idx="139">
                  <c:v>983.36900000000003</c:v>
                </c:pt>
                <c:pt idx="140">
                  <c:v>983.37900000000002</c:v>
                </c:pt>
                <c:pt idx="141">
                  <c:v>1027.653</c:v>
                </c:pt>
                <c:pt idx="142">
                  <c:v>1038.171</c:v>
                </c:pt>
                <c:pt idx="143">
                  <c:v>1037.0139999999999</c:v>
                </c:pt>
                <c:pt idx="144">
                  <c:v>1040.029</c:v>
                </c:pt>
                <c:pt idx="145">
                  <c:v>1045.029</c:v>
                </c:pt>
                <c:pt idx="146">
                  <c:v>1043.019</c:v>
                </c:pt>
                <c:pt idx="147">
                  <c:v>1047.0450000000001</c:v>
                </c:pt>
                <c:pt idx="148">
                  <c:v>1047.2239999999999</c:v>
                </c:pt>
                <c:pt idx="149">
                  <c:v>971.91700000000003</c:v>
                </c:pt>
                <c:pt idx="150">
                  <c:v>970.55499999999995</c:v>
                </c:pt>
                <c:pt idx="151">
                  <c:v>990.55499999999995</c:v>
                </c:pt>
                <c:pt idx="152">
                  <c:v>1019.365</c:v>
                </c:pt>
                <c:pt idx="153">
                  <c:v>1020.8680000000001</c:v>
                </c:pt>
                <c:pt idx="154">
                  <c:v>977.39499999999998</c:v>
                </c:pt>
                <c:pt idx="155">
                  <c:v>1014.5650000000001</c:v>
                </c:pt>
                <c:pt idx="156">
                  <c:v>1011.496</c:v>
                </c:pt>
                <c:pt idx="157">
                  <c:v>1012.376</c:v>
                </c:pt>
                <c:pt idx="158">
                  <c:v>1015.5799999999999</c:v>
                </c:pt>
                <c:pt idx="159">
                  <c:v>1027.9459999999999</c:v>
                </c:pt>
                <c:pt idx="160">
                  <c:v>1033.49</c:v>
                </c:pt>
                <c:pt idx="161">
                  <c:v>1022.297</c:v>
                </c:pt>
                <c:pt idx="162">
                  <c:v>1045.9549999999999</c:v>
                </c:pt>
                <c:pt idx="163">
                  <c:v>1051.646</c:v>
                </c:pt>
                <c:pt idx="164">
                  <c:v>1156.3010000000002</c:v>
                </c:pt>
                <c:pt idx="165">
                  <c:v>1076.6410000000001</c:v>
                </c:pt>
                <c:pt idx="166">
                  <c:v>1078.6379999999999</c:v>
                </c:pt>
                <c:pt idx="167">
                  <c:v>1086.0229999999999</c:v>
                </c:pt>
                <c:pt idx="168">
                  <c:v>1091.115</c:v>
                </c:pt>
                <c:pt idx="169">
                  <c:v>1103.664</c:v>
                </c:pt>
                <c:pt idx="170">
                  <c:v>1103.674</c:v>
                </c:pt>
                <c:pt idx="171">
                  <c:v>1123.73</c:v>
                </c:pt>
                <c:pt idx="172">
                  <c:v>1128.7370000000001</c:v>
                </c:pt>
                <c:pt idx="173">
                  <c:v>1128.74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BA-491A-B514-3A0FB5494B44}"/>
            </c:ext>
          </c:extLst>
        </c:ser>
        <c:ser>
          <c:idx val="1"/>
          <c:order val="2"/>
          <c:tx>
            <c:strRef>
              <c:f>'26_ábra_chart'!$R$28</c:f>
              <c:strCache>
                <c:ptCount val="1"/>
                <c:pt idx="0">
                  <c:v>Belföldi intézményi</c:v>
                </c:pt>
              </c:strCache>
            </c:strRef>
          </c:tx>
          <c:spPr>
            <a:solidFill>
              <a:schemeClr val="accent5"/>
            </a:solidFill>
            <a:ln w="3175"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8:$GJ$28</c:f>
              <c:numCache>
                <c:formatCode>General</c:formatCode>
                <c:ptCount val="174"/>
                <c:pt idx="0">
                  <c:v>214.36199999999997</c:v>
                </c:pt>
                <c:pt idx="1">
                  <c:v>196.15800000000002</c:v>
                </c:pt>
                <c:pt idx="2">
                  <c:v>189.25800000000001</c:v>
                </c:pt>
                <c:pt idx="3">
                  <c:v>188.19900000000001</c:v>
                </c:pt>
                <c:pt idx="4">
                  <c:v>189.535</c:v>
                </c:pt>
                <c:pt idx="5">
                  <c:v>116.47499999999999</c:v>
                </c:pt>
                <c:pt idx="6">
                  <c:v>107.70400000000001</c:v>
                </c:pt>
                <c:pt idx="7">
                  <c:v>106.822</c:v>
                </c:pt>
                <c:pt idx="8">
                  <c:v>108.021</c:v>
                </c:pt>
                <c:pt idx="9">
                  <c:v>107.462</c:v>
                </c:pt>
                <c:pt idx="10">
                  <c:v>110.50099999999999</c:v>
                </c:pt>
                <c:pt idx="11">
                  <c:v>114.57700000000001</c:v>
                </c:pt>
                <c:pt idx="12">
                  <c:v>113.792</c:v>
                </c:pt>
                <c:pt idx="13">
                  <c:v>114.849</c:v>
                </c:pt>
                <c:pt idx="14">
                  <c:v>106.556</c:v>
                </c:pt>
                <c:pt idx="15">
                  <c:v>98.015999999999991</c:v>
                </c:pt>
                <c:pt idx="16">
                  <c:v>79.525999999999996</c:v>
                </c:pt>
                <c:pt idx="17">
                  <c:v>78.998999999999995</c:v>
                </c:pt>
                <c:pt idx="18">
                  <c:v>80.546999999999997</c:v>
                </c:pt>
                <c:pt idx="19">
                  <c:v>78.147999999999996</c:v>
                </c:pt>
                <c:pt idx="20">
                  <c:v>76.591999999999985</c:v>
                </c:pt>
                <c:pt idx="21">
                  <c:v>77.757000000000005</c:v>
                </c:pt>
                <c:pt idx="22">
                  <c:v>78.332000000000008</c:v>
                </c:pt>
                <c:pt idx="23">
                  <c:v>79.477999999999994</c:v>
                </c:pt>
                <c:pt idx="24">
                  <c:v>78.260999999999996</c:v>
                </c:pt>
                <c:pt idx="25">
                  <c:v>77.53</c:v>
                </c:pt>
                <c:pt idx="26">
                  <c:v>80.149000000000001</c:v>
                </c:pt>
                <c:pt idx="27">
                  <c:v>80.950999999999993</c:v>
                </c:pt>
                <c:pt idx="28">
                  <c:v>80.540000000000006</c:v>
                </c:pt>
                <c:pt idx="29">
                  <c:v>80.738000000000014</c:v>
                </c:pt>
                <c:pt idx="30">
                  <c:v>82.009</c:v>
                </c:pt>
                <c:pt idx="31">
                  <c:v>74.100000000000009</c:v>
                </c:pt>
                <c:pt idx="32">
                  <c:v>69.92</c:v>
                </c:pt>
                <c:pt idx="33">
                  <c:v>69.908999999999992</c:v>
                </c:pt>
                <c:pt idx="34">
                  <c:v>70.774000000000001</c:v>
                </c:pt>
                <c:pt idx="35">
                  <c:v>69.953999999999994</c:v>
                </c:pt>
                <c:pt idx="36">
                  <c:v>69.962999999999994</c:v>
                </c:pt>
                <c:pt idx="37">
                  <c:v>63.256</c:v>
                </c:pt>
                <c:pt idx="38">
                  <c:v>63.585999999999999</c:v>
                </c:pt>
                <c:pt idx="39">
                  <c:v>62.755000000000003</c:v>
                </c:pt>
                <c:pt idx="40">
                  <c:v>62.48</c:v>
                </c:pt>
                <c:pt idx="41">
                  <c:v>57.624000000000002</c:v>
                </c:pt>
                <c:pt idx="42">
                  <c:v>58.38</c:v>
                </c:pt>
                <c:pt idx="43">
                  <c:v>56.317999999999998</c:v>
                </c:pt>
                <c:pt idx="44">
                  <c:v>56.992000000000004</c:v>
                </c:pt>
                <c:pt idx="45">
                  <c:v>57.111000000000004</c:v>
                </c:pt>
                <c:pt idx="46">
                  <c:v>57.588999999999999</c:v>
                </c:pt>
                <c:pt idx="47">
                  <c:v>58.329000000000008</c:v>
                </c:pt>
                <c:pt idx="48">
                  <c:v>57.018999999999998</c:v>
                </c:pt>
                <c:pt idx="49">
                  <c:v>57.54</c:v>
                </c:pt>
                <c:pt idx="50">
                  <c:v>63.593000000000004</c:v>
                </c:pt>
                <c:pt idx="51">
                  <c:v>69.785999999999987</c:v>
                </c:pt>
                <c:pt idx="52">
                  <c:v>70.179000000000002</c:v>
                </c:pt>
                <c:pt idx="53">
                  <c:v>74.093000000000004</c:v>
                </c:pt>
                <c:pt idx="54">
                  <c:v>77.352000000000004</c:v>
                </c:pt>
                <c:pt idx="55">
                  <c:v>81.117000000000004</c:v>
                </c:pt>
                <c:pt idx="56">
                  <c:v>97.012999999999991</c:v>
                </c:pt>
                <c:pt idx="57">
                  <c:v>97.382999999999996</c:v>
                </c:pt>
                <c:pt idx="58">
                  <c:v>97.741</c:v>
                </c:pt>
                <c:pt idx="59">
                  <c:v>92.305999999999997</c:v>
                </c:pt>
                <c:pt idx="60">
                  <c:v>92.31</c:v>
                </c:pt>
                <c:pt idx="61">
                  <c:v>93.17</c:v>
                </c:pt>
                <c:pt idx="62">
                  <c:v>93.453000000000003</c:v>
                </c:pt>
                <c:pt idx="63">
                  <c:v>78.447999999999993</c:v>
                </c:pt>
                <c:pt idx="64">
                  <c:v>76.715000000000003</c:v>
                </c:pt>
                <c:pt idx="65">
                  <c:v>74.126000000000005</c:v>
                </c:pt>
                <c:pt idx="66">
                  <c:v>74.530999999999992</c:v>
                </c:pt>
                <c:pt idx="67">
                  <c:v>75.289999999999992</c:v>
                </c:pt>
                <c:pt idx="68">
                  <c:v>75.981999999999999</c:v>
                </c:pt>
                <c:pt idx="69">
                  <c:v>79.259</c:v>
                </c:pt>
                <c:pt idx="70">
                  <c:v>80.072999999999993</c:v>
                </c:pt>
                <c:pt idx="71">
                  <c:v>95.647999999999996</c:v>
                </c:pt>
                <c:pt idx="72">
                  <c:v>95.8</c:v>
                </c:pt>
                <c:pt idx="73">
                  <c:v>98.47</c:v>
                </c:pt>
                <c:pt idx="74">
                  <c:v>113.134</c:v>
                </c:pt>
                <c:pt idx="75">
                  <c:v>115.71299999999999</c:v>
                </c:pt>
                <c:pt idx="76">
                  <c:v>117.79399999999998</c:v>
                </c:pt>
                <c:pt idx="77">
                  <c:v>120.539</c:v>
                </c:pt>
                <c:pt idx="78">
                  <c:v>123.36499999999999</c:v>
                </c:pt>
                <c:pt idx="79">
                  <c:v>121.926</c:v>
                </c:pt>
                <c:pt idx="80">
                  <c:v>125.06800000000001</c:v>
                </c:pt>
                <c:pt idx="81">
                  <c:v>124.361</c:v>
                </c:pt>
                <c:pt idx="82">
                  <c:v>125.14</c:v>
                </c:pt>
                <c:pt idx="83">
                  <c:v>115.72000000000001</c:v>
                </c:pt>
                <c:pt idx="84">
                  <c:v>101.825</c:v>
                </c:pt>
                <c:pt idx="85">
                  <c:v>95.129000000000005</c:v>
                </c:pt>
                <c:pt idx="86">
                  <c:v>94.194000000000003</c:v>
                </c:pt>
                <c:pt idx="87">
                  <c:v>94.596999999999994</c:v>
                </c:pt>
                <c:pt idx="88">
                  <c:v>95.14</c:v>
                </c:pt>
                <c:pt idx="89">
                  <c:v>99.540999999999997</c:v>
                </c:pt>
                <c:pt idx="90">
                  <c:v>99.353999999999999</c:v>
                </c:pt>
                <c:pt idx="91">
                  <c:v>98.939000000000007</c:v>
                </c:pt>
                <c:pt idx="92">
                  <c:v>98.101000000000013</c:v>
                </c:pt>
                <c:pt idx="93">
                  <c:v>101.301</c:v>
                </c:pt>
                <c:pt idx="94">
                  <c:v>99.972999999999999</c:v>
                </c:pt>
                <c:pt idx="95">
                  <c:v>99.48</c:v>
                </c:pt>
                <c:pt idx="96">
                  <c:v>102.1</c:v>
                </c:pt>
                <c:pt idx="97">
                  <c:v>102.10299999999999</c:v>
                </c:pt>
                <c:pt idx="98">
                  <c:v>96.67</c:v>
                </c:pt>
                <c:pt idx="99">
                  <c:v>93.734000000000009</c:v>
                </c:pt>
                <c:pt idx="100">
                  <c:v>95.315999999999988</c:v>
                </c:pt>
                <c:pt idx="101">
                  <c:v>97.187999999999988</c:v>
                </c:pt>
                <c:pt idx="102">
                  <c:v>98.347999999999999</c:v>
                </c:pt>
                <c:pt idx="103">
                  <c:v>102.58900000000001</c:v>
                </c:pt>
                <c:pt idx="104">
                  <c:v>102.79500000000002</c:v>
                </c:pt>
                <c:pt idx="105">
                  <c:v>104.49499999999999</c:v>
                </c:pt>
                <c:pt idx="106">
                  <c:v>107.614</c:v>
                </c:pt>
                <c:pt idx="107">
                  <c:v>111.02799999999999</c:v>
                </c:pt>
                <c:pt idx="108">
                  <c:v>120.807</c:v>
                </c:pt>
                <c:pt idx="109">
                  <c:v>124.89700000000001</c:v>
                </c:pt>
                <c:pt idx="110">
                  <c:v>123.182</c:v>
                </c:pt>
                <c:pt idx="111">
                  <c:v>103.786</c:v>
                </c:pt>
                <c:pt idx="112">
                  <c:v>89.814999999999998</c:v>
                </c:pt>
                <c:pt idx="113">
                  <c:v>83.484999999999999</c:v>
                </c:pt>
                <c:pt idx="114">
                  <c:v>79.641999999999996</c:v>
                </c:pt>
                <c:pt idx="115">
                  <c:v>80.569999999999993</c:v>
                </c:pt>
                <c:pt idx="116">
                  <c:v>80.11399999999999</c:v>
                </c:pt>
                <c:pt idx="117">
                  <c:v>82.539000000000001</c:v>
                </c:pt>
                <c:pt idx="118">
                  <c:v>84.201999999999998</c:v>
                </c:pt>
                <c:pt idx="119">
                  <c:v>82.219000000000008</c:v>
                </c:pt>
                <c:pt idx="120">
                  <c:v>83.850999999999999</c:v>
                </c:pt>
                <c:pt idx="121">
                  <c:v>84.363</c:v>
                </c:pt>
                <c:pt idx="122">
                  <c:v>82.542999999999992</c:v>
                </c:pt>
                <c:pt idx="123">
                  <c:v>83.935999999999993</c:v>
                </c:pt>
                <c:pt idx="124">
                  <c:v>85.48299999999999</c:v>
                </c:pt>
                <c:pt idx="125">
                  <c:v>84.198000000000008</c:v>
                </c:pt>
                <c:pt idx="126">
                  <c:v>82.433999999999997</c:v>
                </c:pt>
                <c:pt idx="127">
                  <c:v>82.393000000000001</c:v>
                </c:pt>
                <c:pt idx="128">
                  <c:v>83.442999999999998</c:v>
                </c:pt>
                <c:pt idx="129">
                  <c:v>71.161000000000001</c:v>
                </c:pt>
                <c:pt idx="130">
                  <c:v>72.876000000000005</c:v>
                </c:pt>
                <c:pt idx="131">
                  <c:v>72.711999999999989</c:v>
                </c:pt>
                <c:pt idx="132">
                  <c:v>72.686999999999983</c:v>
                </c:pt>
                <c:pt idx="133">
                  <c:v>78.17</c:v>
                </c:pt>
                <c:pt idx="134">
                  <c:v>75.76400000000001</c:v>
                </c:pt>
                <c:pt idx="135">
                  <c:v>75.753999999999991</c:v>
                </c:pt>
                <c:pt idx="136">
                  <c:v>77.027000000000001</c:v>
                </c:pt>
                <c:pt idx="137">
                  <c:v>71.073000000000008</c:v>
                </c:pt>
                <c:pt idx="138">
                  <c:v>71.055000000000007</c:v>
                </c:pt>
                <c:pt idx="139">
                  <c:v>71.055000000000007</c:v>
                </c:pt>
                <c:pt idx="140">
                  <c:v>72.248999999999995</c:v>
                </c:pt>
                <c:pt idx="141">
                  <c:v>75.194999999999993</c:v>
                </c:pt>
                <c:pt idx="142">
                  <c:v>77.045999999999992</c:v>
                </c:pt>
                <c:pt idx="143">
                  <c:v>78.201999999999998</c:v>
                </c:pt>
                <c:pt idx="144">
                  <c:v>80.102000000000004</c:v>
                </c:pt>
                <c:pt idx="145">
                  <c:v>81.341999999999999</c:v>
                </c:pt>
                <c:pt idx="146">
                  <c:v>81.048000000000002</c:v>
                </c:pt>
                <c:pt idx="147">
                  <c:v>81.021000000000001</c:v>
                </c:pt>
                <c:pt idx="148">
                  <c:v>80.831999999999994</c:v>
                </c:pt>
                <c:pt idx="149">
                  <c:v>176.14400000000001</c:v>
                </c:pt>
                <c:pt idx="150">
                  <c:v>186.958</c:v>
                </c:pt>
                <c:pt idx="151">
                  <c:v>186.95699999999999</c:v>
                </c:pt>
                <c:pt idx="152">
                  <c:v>192.52199999999999</c:v>
                </c:pt>
                <c:pt idx="153">
                  <c:v>192.81900000000002</c:v>
                </c:pt>
                <c:pt idx="154">
                  <c:v>192.84699999999998</c:v>
                </c:pt>
                <c:pt idx="155">
                  <c:v>193.928</c:v>
                </c:pt>
                <c:pt idx="156">
                  <c:v>190.76600000000002</c:v>
                </c:pt>
                <c:pt idx="157">
                  <c:v>190.76600000000002</c:v>
                </c:pt>
                <c:pt idx="158">
                  <c:v>193.666</c:v>
                </c:pt>
                <c:pt idx="159">
                  <c:v>206.357</c:v>
                </c:pt>
                <c:pt idx="160">
                  <c:v>208.18200000000002</c:v>
                </c:pt>
                <c:pt idx="161">
                  <c:v>208.41500000000002</c:v>
                </c:pt>
                <c:pt idx="162">
                  <c:v>215.804</c:v>
                </c:pt>
                <c:pt idx="163">
                  <c:v>217.25899999999999</c:v>
                </c:pt>
                <c:pt idx="164">
                  <c:v>226.304</c:v>
                </c:pt>
                <c:pt idx="165">
                  <c:v>132.49200000000002</c:v>
                </c:pt>
                <c:pt idx="166">
                  <c:v>137.685</c:v>
                </c:pt>
                <c:pt idx="167">
                  <c:v>130.31</c:v>
                </c:pt>
                <c:pt idx="168">
                  <c:v>129.37700000000001</c:v>
                </c:pt>
                <c:pt idx="169">
                  <c:v>130.17700000000002</c:v>
                </c:pt>
                <c:pt idx="170">
                  <c:v>129.52600000000001</c:v>
                </c:pt>
                <c:pt idx="171">
                  <c:v>129.47</c:v>
                </c:pt>
                <c:pt idx="172">
                  <c:v>133.46100000000001</c:v>
                </c:pt>
                <c:pt idx="173">
                  <c:v>144.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BA-491A-B514-3A0FB5494B44}"/>
            </c:ext>
          </c:extLst>
        </c:ser>
        <c:ser>
          <c:idx val="4"/>
          <c:order val="3"/>
          <c:tx>
            <c:strRef>
              <c:f>'26_ábra_chart'!$R$29</c:f>
              <c:strCache>
                <c:ptCount val="1"/>
                <c:pt idx="0">
                  <c:v>Belföldi egyéb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9:$GJ$29</c:f>
              <c:numCache>
                <c:formatCode>General</c:formatCode>
                <c:ptCount val="174"/>
                <c:pt idx="0">
                  <c:v>39.015000000000001</c:v>
                </c:pt>
                <c:pt idx="1">
                  <c:v>38.289000000000001</c:v>
                </c:pt>
                <c:pt idx="2">
                  <c:v>38.418999999999997</c:v>
                </c:pt>
                <c:pt idx="3">
                  <c:v>40.844000000000001</c:v>
                </c:pt>
                <c:pt idx="4">
                  <c:v>43.45</c:v>
                </c:pt>
                <c:pt idx="5">
                  <c:v>114.80099999999999</c:v>
                </c:pt>
                <c:pt idx="6">
                  <c:v>105.821</c:v>
                </c:pt>
                <c:pt idx="7">
                  <c:v>99.024000000000015</c:v>
                </c:pt>
                <c:pt idx="8">
                  <c:v>91.220000000000013</c:v>
                </c:pt>
                <c:pt idx="9">
                  <c:v>92.640999999999991</c:v>
                </c:pt>
                <c:pt idx="10">
                  <c:v>93.725999999999999</c:v>
                </c:pt>
                <c:pt idx="11">
                  <c:v>40.035999999999994</c:v>
                </c:pt>
                <c:pt idx="12">
                  <c:v>40.152000000000001</c:v>
                </c:pt>
                <c:pt idx="13">
                  <c:v>41.856999999999992</c:v>
                </c:pt>
                <c:pt idx="14">
                  <c:v>42.825000000000003</c:v>
                </c:pt>
                <c:pt idx="15">
                  <c:v>44.13</c:v>
                </c:pt>
                <c:pt idx="16">
                  <c:v>38.724000000000004</c:v>
                </c:pt>
                <c:pt idx="17">
                  <c:v>38.387</c:v>
                </c:pt>
                <c:pt idx="18">
                  <c:v>38.213000000000001</c:v>
                </c:pt>
                <c:pt idx="19">
                  <c:v>37.372</c:v>
                </c:pt>
                <c:pt idx="20">
                  <c:v>37.633000000000003</c:v>
                </c:pt>
                <c:pt idx="21">
                  <c:v>37.718000000000004</c:v>
                </c:pt>
                <c:pt idx="22">
                  <c:v>37.717000000000006</c:v>
                </c:pt>
                <c:pt idx="23">
                  <c:v>32.825000000000003</c:v>
                </c:pt>
                <c:pt idx="24">
                  <c:v>32.405000000000001</c:v>
                </c:pt>
                <c:pt idx="25">
                  <c:v>32.021000000000001</c:v>
                </c:pt>
                <c:pt idx="26">
                  <c:v>32.096000000000004</c:v>
                </c:pt>
                <c:pt idx="27">
                  <c:v>31.814000000000004</c:v>
                </c:pt>
                <c:pt idx="28">
                  <c:v>31.129000000000001</c:v>
                </c:pt>
                <c:pt idx="29">
                  <c:v>31.291</c:v>
                </c:pt>
                <c:pt idx="30">
                  <c:v>31.426000000000002</c:v>
                </c:pt>
                <c:pt idx="31">
                  <c:v>32.177</c:v>
                </c:pt>
                <c:pt idx="32">
                  <c:v>29.346</c:v>
                </c:pt>
                <c:pt idx="33">
                  <c:v>30.116</c:v>
                </c:pt>
                <c:pt idx="34">
                  <c:v>30.692</c:v>
                </c:pt>
                <c:pt idx="35">
                  <c:v>29.647999999999996</c:v>
                </c:pt>
                <c:pt idx="36">
                  <c:v>30.326999999999998</c:v>
                </c:pt>
                <c:pt idx="37">
                  <c:v>30.122</c:v>
                </c:pt>
                <c:pt idx="38">
                  <c:v>30.516999999999999</c:v>
                </c:pt>
                <c:pt idx="39">
                  <c:v>27.549000000000003</c:v>
                </c:pt>
                <c:pt idx="40">
                  <c:v>27.325000000000003</c:v>
                </c:pt>
                <c:pt idx="41">
                  <c:v>26.366</c:v>
                </c:pt>
                <c:pt idx="42">
                  <c:v>26.513999999999999</c:v>
                </c:pt>
                <c:pt idx="43">
                  <c:v>26.407</c:v>
                </c:pt>
                <c:pt idx="44">
                  <c:v>24.013000000000002</c:v>
                </c:pt>
                <c:pt idx="45">
                  <c:v>23.96</c:v>
                </c:pt>
                <c:pt idx="46">
                  <c:v>24.330000000000002</c:v>
                </c:pt>
                <c:pt idx="47">
                  <c:v>23.314000000000004</c:v>
                </c:pt>
                <c:pt idx="48">
                  <c:v>22.624000000000002</c:v>
                </c:pt>
                <c:pt idx="49">
                  <c:v>21.204999999999998</c:v>
                </c:pt>
                <c:pt idx="50">
                  <c:v>20.598999999999997</c:v>
                </c:pt>
                <c:pt idx="51">
                  <c:v>19.976000000000003</c:v>
                </c:pt>
                <c:pt idx="52">
                  <c:v>19.108000000000001</c:v>
                </c:pt>
                <c:pt idx="53">
                  <c:v>16.852000000000004</c:v>
                </c:pt>
                <c:pt idx="54">
                  <c:v>16.775000000000002</c:v>
                </c:pt>
                <c:pt idx="55">
                  <c:v>16.808</c:v>
                </c:pt>
                <c:pt idx="56">
                  <c:v>11.641</c:v>
                </c:pt>
                <c:pt idx="57">
                  <c:v>12.119</c:v>
                </c:pt>
                <c:pt idx="58">
                  <c:v>12.116</c:v>
                </c:pt>
                <c:pt idx="59">
                  <c:v>12.112</c:v>
                </c:pt>
                <c:pt idx="60">
                  <c:v>12.106999999999999</c:v>
                </c:pt>
                <c:pt idx="61">
                  <c:v>10.481</c:v>
                </c:pt>
                <c:pt idx="62">
                  <c:v>10.456</c:v>
                </c:pt>
                <c:pt idx="63">
                  <c:v>8.8800000000000008</c:v>
                </c:pt>
                <c:pt idx="64">
                  <c:v>8.9059999999999988</c:v>
                </c:pt>
                <c:pt idx="65">
                  <c:v>8.7000000000000011</c:v>
                </c:pt>
                <c:pt idx="66">
                  <c:v>8.6709999999999994</c:v>
                </c:pt>
                <c:pt idx="67">
                  <c:v>4.5940000000000003</c:v>
                </c:pt>
                <c:pt idx="68">
                  <c:v>4.520999999999999</c:v>
                </c:pt>
                <c:pt idx="69">
                  <c:v>4.5179999999999998</c:v>
                </c:pt>
                <c:pt idx="70">
                  <c:v>4.3710000000000004</c:v>
                </c:pt>
                <c:pt idx="71">
                  <c:v>4.4829999999999997</c:v>
                </c:pt>
                <c:pt idx="72">
                  <c:v>4.3529999999999998</c:v>
                </c:pt>
                <c:pt idx="73">
                  <c:v>4.3410000000000002</c:v>
                </c:pt>
                <c:pt idx="74">
                  <c:v>3.536</c:v>
                </c:pt>
                <c:pt idx="75">
                  <c:v>3.5429999999999997</c:v>
                </c:pt>
                <c:pt idx="76">
                  <c:v>3.4319999999999999</c:v>
                </c:pt>
                <c:pt idx="77">
                  <c:v>3.431</c:v>
                </c:pt>
                <c:pt idx="78">
                  <c:v>3.3939999999999997</c:v>
                </c:pt>
                <c:pt idx="79">
                  <c:v>3.3959999999999999</c:v>
                </c:pt>
                <c:pt idx="80">
                  <c:v>13.674000000000001</c:v>
                </c:pt>
                <c:pt idx="81">
                  <c:v>3.4039999999999999</c:v>
                </c:pt>
                <c:pt idx="82">
                  <c:v>3.3899999999999997</c:v>
                </c:pt>
                <c:pt idx="83">
                  <c:v>2.4170000000000003</c:v>
                </c:pt>
                <c:pt idx="84">
                  <c:v>2.4159999999999999</c:v>
                </c:pt>
                <c:pt idx="85">
                  <c:v>2.4160000000000004</c:v>
                </c:pt>
                <c:pt idx="86">
                  <c:v>1.966</c:v>
                </c:pt>
                <c:pt idx="87">
                  <c:v>1.968</c:v>
                </c:pt>
                <c:pt idx="88">
                  <c:v>1.9690000000000001</c:v>
                </c:pt>
                <c:pt idx="89">
                  <c:v>1.9690000000000001</c:v>
                </c:pt>
                <c:pt idx="90">
                  <c:v>1.9680000000000002</c:v>
                </c:pt>
                <c:pt idx="91">
                  <c:v>1.9690000000000001</c:v>
                </c:pt>
                <c:pt idx="92">
                  <c:v>1.9680000000000002</c:v>
                </c:pt>
                <c:pt idx="93">
                  <c:v>1.9510000000000001</c:v>
                </c:pt>
                <c:pt idx="94">
                  <c:v>1.9510000000000001</c:v>
                </c:pt>
                <c:pt idx="95">
                  <c:v>1.966</c:v>
                </c:pt>
                <c:pt idx="96">
                  <c:v>1.954</c:v>
                </c:pt>
                <c:pt idx="97">
                  <c:v>1.954</c:v>
                </c:pt>
                <c:pt idx="98">
                  <c:v>1.87</c:v>
                </c:pt>
                <c:pt idx="99">
                  <c:v>1.8680000000000001</c:v>
                </c:pt>
                <c:pt idx="100">
                  <c:v>1.8499999999999999</c:v>
                </c:pt>
                <c:pt idx="101">
                  <c:v>1.849</c:v>
                </c:pt>
                <c:pt idx="102">
                  <c:v>1.8440000000000001</c:v>
                </c:pt>
                <c:pt idx="103">
                  <c:v>1.843</c:v>
                </c:pt>
                <c:pt idx="104">
                  <c:v>1.8</c:v>
                </c:pt>
                <c:pt idx="105">
                  <c:v>1.7990000000000002</c:v>
                </c:pt>
                <c:pt idx="106">
                  <c:v>1.8</c:v>
                </c:pt>
                <c:pt idx="107">
                  <c:v>1.8</c:v>
                </c:pt>
                <c:pt idx="108">
                  <c:v>1.7909999999999999</c:v>
                </c:pt>
                <c:pt idx="109">
                  <c:v>1.7899999999999998</c:v>
                </c:pt>
                <c:pt idx="110">
                  <c:v>1.7250000000000001</c:v>
                </c:pt>
                <c:pt idx="111">
                  <c:v>0.44500000000000006</c:v>
                </c:pt>
                <c:pt idx="112">
                  <c:v>0.44400000000000006</c:v>
                </c:pt>
                <c:pt idx="113">
                  <c:v>0.44300000000000006</c:v>
                </c:pt>
                <c:pt idx="114">
                  <c:v>0.44200000000000006</c:v>
                </c:pt>
                <c:pt idx="115">
                  <c:v>0.35400000000000004</c:v>
                </c:pt>
                <c:pt idx="116">
                  <c:v>0.35400000000000004</c:v>
                </c:pt>
                <c:pt idx="117">
                  <c:v>1.3539999999999999</c:v>
                </c:pt>
                <c:pt idx="118">
                  <c:v>1.3539999999999999</c:v>
                </c:pt>
                <c:pt idx="119">
                  <c:v>1.3539999999999999</c:v>
                </c:pt>
                <c:pt idx="120">
                  <c:v>1.3480000000000001</c:v>
                </c:pt>
                <c:pt idx="121">
                  <c:v>1.3480000000000001</c:v>
                </c:pt>
                <c:pt idx="122">
                  <c:v>1.3480000000000001</c:v>
                </c:pt>
                <c:pt idx="123">
                  <c:v>2.3479999999999999</c:v>
                </c:pt>
                <c:pt idx="124">
                  <c:v>2.347</c:v>
                </c:pt>
                <c:pt idx="125">
                  <c:v>2.3479999999999999</c:v>
                </c:pt>
                <c:pt idx="126">
                  <c:v>2.0189999999999997</c:v>
                </c:pt>
                <c:pt idx="127">
                  <c:v>2.0179999999999998</c:v>
                </c:pt>
                <c:pt idx="128">
                  <c:v>2.0189999999999997</c:v>
                </c:pt>
                <c:pt idx="129">
                  <c:v>2.0189999999999997</c:v>
                </c:pt>
                <c:pt idx="130">
                  <c:v>2.0189999999999997</c:v>
                </c:pt>
                <c:pt idx="131">
                  <c:v>2.0289999999999995</c:v>
                </c:pt>
                <c:pt idx="132">
                  <c:v>2.0289999999999995</c:v>
                </c:pt>
                <c:pt idx="133">
                  <c:v>2.1029999999999993</c:v>
                </c:pt>
                <c:pt idx="134">
                  <c:v>2.0849999999999995</c:v>
                </c:pt>
                <c:pt idx="135">
                  <c:v>2.0949999999999998</c:v>
                </c:pt>
                <c:pt idx="136">
                  <c:v>2.0209999999999999</c:v>
                </c:pt>
                <c:pt idx="137">
                  <c:v>2.0209999999999999</c:v>
                </c:pt>
                <c:pt idx="138">
                  <c:v>2.0209999999999999</c:v>
                </c:pt>
                <c:pt idx="139">
                  <c:v>2.0309999999999997</c:v>
                </c:pt>
                <c:pt idx="140">
                  <c:v>2.0369999999999999</c:v>
                </c:pt>
                <c:pt idx="141">
                  <c:v>2.036</c:v>
                </c:pt>
                <c:pt idx="142">
                  <c:v>2.036</c:v>
                </c:pt>
                <c:pt idx="143">
                  <c:v>2.0379999999999998</c:v>
                </c:pt>
                <c:pt idx="144">
                  <c:v>2.0379999999999998</c:v>
                </c:pt>
                <c:pt idx="145">
                  <c:v>2.0379999999999998</c:v>
                </c:pt>
                <c:pt idx="146">
                  <c:v>2.0449999999999999</c:v>
                </c:pt>
                <c:pt idx="147">
                  <c:v>2.0449999999999999</c:v>
                </c:pt>
                <c:pt idx="148">
                  <c:v>2.0550000000000002</c:v>
                </c:pt>
                <c:pt idx="149">
                  <c:v>2.0550000000000002</c:v>
                </c:pt>
                <c:pt idx="150">
                  <c:v>2.0449999999999999</c:v>
                </c:pt>
                <c:pt idx="151">
                  <c:v>2.0459999999999998</c:v>
                </c:pt>
                <c:pt idx="152">
                  <c:v>2.0459999999999998</c:v>
                </c:pt>
                <c:pt idx="153">
                  <c:v>2.0459999999999998</c:v>
                </c:pt>
                <c:pt idx="154">
                  <c:v>2.544</c:v>
                </c:pt>
                <c:pt idx="155">
                  <c:v>2.5819999999999999</c:v>
                </c:pt>
                <c:pt idx="156">
                  <c:v>2.7429999999999999</c:v>
                </c:pt>
                <c:pt idx="157">
                  <c:v>2.7429999999999999</c:v>
                </c:pt>
                <c:pt idx="158">
                  <c:v>2.7429999999999999</c:v>
                </c:pt>
                <c:pt idx="159">
                  <c:v>2.7429999999999999</c:v>
                </c:pt>
                <c:pt idx="160">
                  <c:v>2.7429999999999999</c:v>
                </c:pt>
                <c:pt idx="161">
                  <c:v>2.7429999999999999</c:v>
                </c:pt>
                <c:pt idx="162">
                  <c:v>2.7429999999999999</c:v>
                </c:pt>
                <c:pt idx="163">
                  <c:v>2.7429999999999999</c:v>
                </c:pt>
                <c:pt idx="164">
                  <c:v>2.7429999999999999</c:v>
                </c:pt>
                <c:pt idx="165">
                  <c:v>2.5270000000000001</c:v>
                </c:pt>
                <c:pt idx="166">
                  <c:v>2.5369999999999999</c:v>
                </c:pt>
                <c:pt idx="167">
                  <c:v>2.5369999999999999</c:v>
                </c:pt>
                <c:pt idx="168">
                  <c:v>2.5430000000000001</c:v>
                </c:pt>
                <c:pt idx="169">
                  <c:v>2.5430000000000001</c:v>
                </c:pt>
                <c:pt idx="170">
                  <c:v>4.1319999999999997</c:v>
                </c:pt>
                <c:pt idx="171">
                  <c:v>4.8380000000000001</c:v>
                </c:pt>
                <c:pt idx="172">
                  <c:v>5.8419999999999996</c:v>
                </c:pt>
                <c:pt idx="173">
                  <c:v>6.86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BA-491A-B514-3A0FB5494B44}"/>
            </c:ext>
          </c:extLst>
        </c:ser>
        <c:ser>
          <c:idx val="3"/>
          <c:order val="4"/>
          <c:tx>
            <c:strRef>
              <c:f>'26_ábra_chart'!$R$30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0:$GJ$30</c:f>
              <c:numCache>
                <c:formatCode>General</c:formatCode>
                <c:ptCount val="174"/>
                <c:pt idx="0">
                  <c:v>555.37</c:v>
                </c:pt>
                <c:pt idx="1">
                  <c:v>539.55600000000004</c:v>
                </c:pt>
                <c:pt idx="2">
                  <c:v>527.79999999999995</c:v>
                </c:pt>
                <c:pt idx="3">
                  <c:v>522.89400000000001</c:v>
                </c:pt>
                <c:pt idx="4">
                  <c:v>525.83100000000002</c:v>
                </c:pt>
                <c:pt idx="5">
                  <c:v>510.02200000000005</c:v>
                </c:pt>
                <c:pt idx="6">
                  <c:v>324.92200000000003</c:v>
                </c:pt>
                <c:pt idx="7">
                  <c:v>338.11900000000003</c:v>
                </c:pt>
                <c:pt idx="8">
                  <c:v>337.34199999999998</c:v>
                </c:pt>
                <c:pt idx="9">
                  <c:v>341.34399999999999</c:v>
                </c:pt>
                <c:pt idx="10">
                  <c:v>347.13800000000003</c:v>
                </c:pt>
                <c:pt idx="11">
                  <c:v>309.43</c:v>
                </c:pt>
                <c:pt idx="12">
                  <c:v>297.21699999999998</c:v>
                </c:pt>
                <c:pt idx="13">
                  <c:v>292.75</c:v>
                </c:pt>
                <c:pt idx="14">
                  <c:v>259.88400000000001</c:v>
                </c:pt>
                <c:pt idx="15">
                  <c:v>232.68100000000001</c:v>
                </c:pt>
                <c:pt idx="16">
                  <c:v>227.15600000000001</c:v>
                </c:pt>
                <c:pt idx="17">
                  <c:v>220.85199999999998</c:v>
                </c:pt>
                <c:pt idx="18">
                  <c:v>214.39600000000002</c:v>
                </c:pt>
                <c:pt idx="19">
                  <c:v>193.11199999999999</c:v>
                </c:pt>
                <c:pt idx="20">
                  <c:v>194.685</c:v>
                </c:pt>
                <c:pt idx="21">
                  <c:v>195.161</c:v>
                </c:pt>
                <c:pt idx="22">
                  <c:v>200.60899999999998</c:v>
                </c:pt>
                <c:pt idx="23">
                  <c:v>205.59300000000002</c:v>
                </c:pt>
                <c:pt idx="24">
                  <c:v>205.95100000000002</c:v>
                </c:pt>
                <c:pt idx="25">
                  <c:v>207.16399999999999</c:v>
                </c:pt>
                <c:pt idx="26">
                  <c:v>210.66300000000001</c:v>
                </c:pt>
                <c:pt idx="27">
                  <c:v>209.01</c:v>
                </c:pt>
                <c:pt idx="28">
                  <c:v>207.56299999999999</c:v>
                </c:pt>
                <c:pt idx="29">
                  <c:v>207.339</c:v>
                </c:pt>
                <c:pt idx="30">
                  <c:v>188.24299999999999</c:v>
                </c:pt>
                <c:pt idx="31">
                  <c:v>188.50399999999999</c:v>
                </c:pt>
                <c:pt idx="32">
                  <c:v>185.89800000000002</c:v>
                </c:pt>
                <c:pt idx="33">
                  <c:v>183.89600000000002</c:v>
                </c:pt>
                <c:pt idx="34">
                  <c:v>184.55799999999999</c:v>
                </c:pt>
                <c:pt idx="35">
                  <c:v>164.49199999999999</c:v>
                </c:pt>
                <c:pt idx="36">
                  <c:v>170.03700000000001</c:v>
                </c:pt>
                <c:pt idx="37">
                  <c:v>168.04599999999999</c:v>
                </c:pt>
                <c:pt idx="38">
                  <c:v>167.02699999999999</c:v>
                </c:pt>
                <c:pt idx="39">
                  <c:v>167.01</c:v>
                </c:pt>
                <c:pt idx="40">
                  <c:v>165.14099999999999</c:v>
                </c:pt>
                <c:pt idx="41">
                  <c:v>157.79000000000002</c:v>
                </c:pt>
                <c:pt idx="42">
                  <c:v>158.40199999999999</c:v>
                </c:pt>
                <c:pt idx="43">
                  <c:v>139.494</c:v>
                </c:pt>
                <c:pt idx="44">
                  <c:v>138.12100000000001</c:v>
                </c:pt>
                <c:pt idx="45">
                  <c:v>137.03899999999999</c:v>
                </c:pt>
                <c:pt idx="46">
                  <c:v>136.72</c:v>
                </c:pt>
                <c:pt idx="47">
                  <c:v>79.50200000000001</c:v>
                </c:pt>
                <c:pt idx="48">
                  <c:v>79.111000000000004</c:v>
                </c:pt>
                <c:pt idx="49">
                  <c:v>78.427999999999997</c:v>
                </c:pt>
                <c:pt idx="50">
                  <c:v>76.816999999999993</c:v>
                </c:pt>
                <c:pt idx="51">
                  <c:v>63.789000000000001</c:v>
                </c:pt>
                <c:pt idx="52">
                  <c:v>60.040999999999997</c:v>
                </c:pt>
                <c:pt idx="53">
                  <c:v>60.092000000000006</c:v>
                </c:pt>
                <c:pt idx="54">
                  <c:v>59.966000000000001</c:v>
                </c:pt>
                <c:pt idx="55">
                  <c:v>60.067</c:v>
                </c:pt>
                <c:pt idx="56">
                  <c:v>60.576999999999998</c:v>
                </c:pt>
                <c:pt idx="57">
                  <c:v>61.000999999999998</c:v>
                </c:pt>
                <c:pt idx="58">
                  <c:v>60.949999999999996</c:v>
                </c:pt>
                <c:pt idx="59">
                  <c:v>60.968000000000004</c:v>
                </c:pt>
                <c:pt idx="60">
                  <c:v>60.953000000000003</c:v>
                </c:pt>
                <c:pt idx="61">
                  <c:v>60.915999999999997</c:v>
                </c:pt>
                <c:pt idx="62">
                  <c:v>28.032</c:v>
                </c:pt>
                <c:pt idx="63">
                  <c:v>27.882000000000001</c:v>
                </c:pt>
                <c:pt idx="64">
                  <c:v>28.134</c:v>
                </c:pt>
                <c:pt idx="65">
                  <c:v>28.175000000000001</c:v>
                </c:pt>
                <c:pt idx="66">
                  <c:v>28.096</c:v>
                </c:pt>
                <c:pt idx="67">
                  <c:v>27.962</c:v>
                </c:pt>
                <c:pt idx="68">
                  <c:v>27.695</c:v>
                </c:pt>
                <c:pt idx="69">
                  <c:v>28.417000000000002</c:v>
                </c:pt>
                <c:pt idx="70">
                  <c:v>11.699</c:v>
                </c:pt>
                <c:pt idx="71">
                  <c:v>13.61</c:v>
                </c:pt>
                <c:pt idx="72">
                  <c:v>13.61</c:v>
                </c:pt>
                <c:pt idx="73">
                  <c:v>12.295</c:v>
                </c:pt>
                <c:pt idx="74">
                  <c:v>89.108000000000004</c:v>
                </c:pt>
                <c:pt idx="75">
                  <c:v>89.457999999999998</c:v>
                </c:pt>
                <c:pt idx="76">
                  <c:v>89.177000000000007</c:v>
                </c:pt>
                <c:pt idx="77">
                  <c:v>89.195999999999998</c:v>
                </c:pt>
                <c:pt idx="78">
                  <c:v>87.820999999999998</c:v>
                </c:pt>
                <c:pt idx="79">
                  <c:v>87.494</c:v>
                </c:pt>
                <c:pt idx="80">
                  <c:v>86.583999999999989</c:v>
                </c:pt>
                <c:pt idx="81">
                  <c:v>86.586999999999989</c:v>
                </c:pt>
                <c:pt idx="82">
                  <c:v>89.045999999999992</c:v>
                </c:pt>
                <c:pt idx="83">
                  <c:v>88.568999999999988</c:v>
                </c:pt>
                <c:pt idx="84">
                  <c:v>83.004999999999995</c:v>
                </c:pt>
                <c:pt idx="85">
                  <c:v>83.057999999999993</c:v>
                </c:pt>
                <c:pt idx="86">
                  <c:v>89.085999999999999</c:v>
                </c:pt>
                <c:pt idx="87">
                  <c:v>96.986999999999995</c:v>
                </c:pt>
                <c:pt idx="88">
                  <c:v>97.126000000000005</c:v>
                </c:pt>
                <c:pt idx="89">
                  <c:v>97.332000000000008</c:v>
                </c:pt>
                <c:pt idx="90">
                  <c:v>97.225000000000009</c:v>
                </c:pt>
                <c:pt idx="91">
                  <c:v>97.300000000000011</c:v>
                </c:pt>
                <c:pt idx="92">
                  <c:v>110.56100000000001</c:v>
                </c:pt>
                <c:pt idx="93">
                  <c:v>110.574</c:v>
                </c:pt>
                <c:pt idx="94">
                  <c:v>113.29300000000001</c:v>
                </c:pt>
                <c:pt idx="95">
                  <c:v>76.67</c:v>
                </c:pt>
                <c:pt idx="96">
                  <c:v>76.590999999999994</c:v>
                </c:pt>
                <c:pt idx="97">
                  <c:v>76.548000000000002</c:v>
                </c:pt>
                <c:pt idx="98">
                  <c:v>76.61</c:v>
                </c:pt>
                <c:pt idx="99">
                  <c:v>77.039000000000001</c:v>
                </c:pt>
                <c:pt idx="100">
                  <c:v>77.035000000000011</c:v>
                </c:pt>
                <c:pt idx="101">
                  <c:v>77.016000000000005</c:v>
                </c:pt>
                <c:pt idx="102">
                  <c:v>77.066000000000003</c:v>
                </c:pt>
                <c:pt idx="103">
                  <c:v>77.070999999999998</c:v>
                </c:pt>
                <c:pt idx="104">
                  <c:v>118.08399999999999</c:v>
                </c:pt>
                <c:pt idx="105">
                  <c:v>120.099</c:v>
                </c:pt>
                <c:pt idx="106">
                  <c:v>119.565</c:v>
                </c:pt>
                <c:pt idx="107">
                  <c:v>119.50800000000001</c:v>
                </c:pt>
                <c:pt idx="108">
                  <c:v>119.32300000000001</c:v>
                </c:pt>
                <c:pt idx="109">
                  <c:v>119.364</c:v>
                </c:pt>
                <c:pt idx="110">
                  <c:v>123.41200000000001</c:v>
                </c:pt>
                <c:pt idx="111">
                  <c:v>122.48400000000001</c:v>
                </c:pt>
                <c:pt idx="112">
                  <c:v>121.244</c:v>
                </c:pt>
                <c:pt idx="113">
                  <c:v>122.35</c:v>
                </c:pt>
                <c:pt idx="114">
                  <c:v>108.997</c:v>
                </c:pt>
                <c:pt idx="115">
                  <c:v>109.11699999999999</c:v>
                </c:pt>
                <c:pt idx="116">
                  <c:v>109.25399999999999</c:v>
                </c:pt>
                <c:pt idx="117">
                  <c:v>109.294</c:v>
                </c:pt>
                <c:pt idx="118">
                  <c:v>111.75999999999999</c:v>
                </c:pt>
                <c:pt idx="119">
                  <c:v>111.82499999999999</c:v>
                </c:pt>
                <c:pt idx="120">
                  <c:v>111.381</c:v>
                </c:pt>
                <c:pt idx="121">
                  <c:v>111.411</c:v>
                </c:pt>
                <c:pt idx="122">
                  <c:v>111.262</c:v>
                </c:pt>
                <c:pt idx="123">
                  <c:v>110.464</c:v>
                </c:pt>
                <c:pt idx="124">
                  <c:v>110.369</c:v>
                </c:pt>
                <c:pt idx="125">
                  <c:v>125.411</c:v>
                </c:pt>
                <c:pt idx="126">
                  <c:v>124.526</c:v>
                </c:pt>
                <c:pt idx="127">
                  <c:v>124.422</c:v>
                </c:pt>
                <c:pt idx="128">
                  <c:v>124.559</c:v>
                </c:pt>
                <c:pt idx="129">
                  <c:v>119.758</c:v>
                </c:pt>
                <c:pt idx="130">
                  <c:v>119.827</c:v>
                </c:pt>
                <c:pt idx="131">
                  <c:v>131.852</c:v>
                </c:pt>
                <c:pt idx="132">
                  <c:v>131.727</c:v>
                </c:pt>
                <c:pt idx="133">
                  <c:v>131.86099999999999</c:v>
                </c:pt>
                <c:pt idx="134">
                  <c:v>127.645</c:v>
                </c:pt>
                <c:pt idx="135">
                  <c:v>136.495</c:v>
                </c:pt>
                <c:pt idx="136">
                  <c:v>136.495</c:v>
                </c:pt>
                <c:pt idx="137">
                  <c:v>136.39500000000001</c:v>
                </c:pt>
                <c:pt idx="138">
                  <c:v>136.39500000000001</c:v>
                </c:pt>
                <c:pt idx="139">
                  <c:v>136.39500000000001</c:v>
                </c:pt>
                <c:pt idx="140">
                  <c:v>136.39500000000001</c:v>
                </c:pt>
                <c:pt idx="141">
                  <c:v>136.39500000000001</c:v>
                </c:pt>
                <c:pt idx="142">
                  <c:v>136.39500000000001</c:v>
                </c:pt>
                <c:pt idx="143">
                  <c:v>136.39500000000001</c:v>
                </c:pt>
                <c:pt idx="144">
                  <c:v>136.39500000000001</c:v>
                </c:pt>
                <c:pt idx="145">
                  <c:v>140.19499999999999</c:v>
                </c:pt>
                <c:pt idx="146">
                  <c:v>140.19499999999999</c:v>
                </c:pt>
                <c:pt idx="147">
                  <c:v>140.19499999999999</c:v>
                </c:pt>
                <c:pt idx="148">
                  <c:v>140.19499999999999</c:v>
                </c:pt>
                <c:pt idx="149">
                  <c:v>140.19499999999999</c:v>
                </c:pt>
                <c:pt idx="150">
                  <c:v>140.19499999999999</c:v>
                </c:pt>
                <c:pt idx="151">
                  <c:v>140.19499999999999</c:v>
                </c:pt>
                <c:pt idx="152">
                  <c:v>176.29499999999999</c:v>
                </c:pt>
                <c:pt idx="153">
                  <c:v>176.29499999999999</c:v>
                </c:pt>
                <c:pt idx="154">
                  <c:v>168.03</c:v>
                </c:pt>
                <c:pt idx="155">
                  <c:v>331.13200000000001</c:v>
                </c:pt>
                <c:pt idx="156">
                  <c:v>332.05600000000004</c:v>
                </c:pt>
                <c:pt idx="157">
                  <c:v>335.57600000000002</c:v>
                </c:pt>
                <c:pt idx="158">
                  <c:v>336.35199999999998</c:v>
                </c:pt>
                <c:pt idx="159">
                  <c:v>337.13599999999997</c:v>
                </c:pt>
                <c:pt idx="160">
                  <c:v>336.512</c:v>
                </c:pt>
                <c:pt idx="161">
                  <c:v>338.78</c:v>
                </c:pt>
                <c:pt idx="162">
                  <c:v>361.13900000000001</c:v>
                </c:pt>
                <c:pt idx="163">
                  <c:v>359.90300000000002</c:v>
                </c:pt>
                <c:pt idx="164">
                  <c:v>389.58299999999997</c:v>
                </c:pt>
                <c:pt idx="165">
                  <c:v>433.04899999999998</c:v>
                </c:pt>
                <c:pt idx="166">
                  <c:v>435.399</c:v>
                </c:pt>
                <c:pt idx="167">
                  <c:v>466.87900000000002</c:v>
                </c:pt>
                <c:pt idx="168">
                  <c:v>465.78899999999999</c:v>
                </c:pt>
                <c:pt idx="169">
                  <c:v>464.78899999999999</c:v>
                </c:pt>
                <c:pt idx="170">
                  <c:v>465.48399999999998</c:v>
                </c:pt>
                <c:pt idx="171">
                  <c:v>466.839</c:v>
                </c:pt>
                <c:pt idx="172">
                  <c:v>466.55899999999997</c:v>
                </c:pt>
                <c:pt idx="173">
                  <c:v>658.13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5BA-491A-B514-3A0FB5494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810184"/>
        <c:axId val="1167804936"/>
      </c:areaChart>
      <c:lineChart>
        <c:grouping val="standard"/>
        <c:varyColors val="0"/>
        <c:ser>
          <c:idx val="5"/>
          <c:order val="5"/>
          <c:tx>
            <c:strRef>
              <c:f>'26_ábra_chart'!$R$31</c:f>
              <c:strCache>
                <c:ptCount val="1"/>
                <c:pt idx="0">
                  <c:v>MNB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1:$GJ$31</c:f>
              <c:numCache>
                <c:formatCode>General</c:formatCode>
                <c:ptCount val="174"/>
                <c:pt idx="0">
                  <c:v>1.9839195807298302</c:v>
                </c:pt>
                <c:pt idx="1">
                  <c:v>1.8853795426834283</c:v>
                </c:pt>
                <c:pt idx="2">
                  <c:v>1.9079445452507164</c:v>
                </c:pt>
                <c:pt idx="3">
                  <c:v>1.9133085907144207</c:v>
                </c:pt>
                <c:pt idx="4">
                  <c:v>1.8929780845051474</c:v>
                </c:pt>
                <c:pt idx="5">
                  <c:v>1.8702087596262036</c:v>
                </c:pt>
                <c:pt idx="6">
                  <c:v>2.1367219657229328</c:v>
                </c:pt>
                <c:pt idx="7">
                  <c:v>1.8464607535719386</c:v>
                </c:pt>
                <c:pt idx="8">
                  <c:v>1.7995797371842843</c:v>
                </c:pt>
                <c:pt idx="9">
                  <c:v>1.7747920991020099</c:v>
                </c:pt>
                <c:pt idx="10">
                  <c:v>1.6981082139719039</c:v>
                </c:pt>
                <c:pt idx="11">
                  <c:v>5.3125995611700718</c:v>
                </c:pt>
                <c:pt idx="12">
                  <c:v>5.4703022373480517</c:v>
                </c:pt>
                <c:pt idx="13">
                  <c:v>5.5845815072879699</c:v>
                </c:pt>
                <c:pt idx="14">
                  <c:v>5.6792213458904772</c:v>
                </c:pt>
                <c:pt idx="15">
                  <c:v>5.6468675567831985</c:v>
                </c:pt>
                <c:pt idx="16">
                  <c:v>5.0348943949026133</c:v>
                </c:pt>
                <c:pt idx="17">
                  <c:v>5.7225121603102744</c:v>
                </c:pt>
                <c:pt idx="18">
                  <c:v>5.7777203474234176</c:v>
                </c:pt>
                <c:pt idx="19">
                  <c:v>5.187438450935467</c:v>
                </c:pt>
                <c:pt idx="20">
                  <c:v>4.5065522732333649</c:v>
                </c:pt>
                <c:pt idx="21">
                  <c:v>4.5091067055761265</c:v>
                </c:pt>
                <c:pt idx="22">
                  <c:v>4.3865366327816302</c:v>
                </c:pt>
                <c:pt idx="23">
                  <c:v>4.3158950176866204</c:v>
                </c:pt>
                <c:pt idx="24">
                  <c:v>4.2939569118127876</c:v>
                </c:pt>
                <c:pt idx="25">
                  <c:v>4.1666436940041347</c:v>
                </c:pt>
                <c:pt idx="26">
                  <c:v>4.1229140951588583</c:v>
                </c:pt>
                <c:pt idx="27">
                  <c:v>4.1426840766565807</c:v>
                </c:pt>
                <c:pt idx="28">
                  <c:v>4.4212834139345967</c:v>
                </c:pt>
                <c:pt idx="29">
                  <c:v>4.4302545245635914</c:v>
                </c:pt>
                <c:pt idx="30">
                  <c:v>4.4561227648628323</c:v>
                </c:pt>
                <c:pt idx="31">
                  <c:v>4.0602469489409128</c:v>
                </c:pt>
                <c:pt idx="32">
                  <c:v>4.1305632848430678</c:v>
                </c:pt>
                <c:pt idx="33">
                  <c:v>4.1832853025936609</c:v>
                </c:pt>
                <c:pt idx="34">
                  <c:v>4.3958218091227348</c:v>
                </c:pt>
                <c:pt idx="35">
                  <c:v>3.569119347748241</c:v>
                </c:pt>
                <c:pt idx="36">
                  <c:v>3.495605749486653</c:v>
                </c:pt>
                <c:pt idx="37">
                  <c:v>3.1730246341791961</c:v>
                </c:pt>
                <c:pt idx="38">
                  <c:v>3.1849552595579951</c:v>
                </c:pt>
                <c:pt idx="39">
                  <c:v>3.116338277432726</c:v>
                </c:pt>
                <c:pt idx="40">
                  <c:v>3.1385590425626004</c:v>
                </c:pt>
                <c:pt idx="41">
                  <c:v>2.5707489553198326</c:v>
                </c:pt>
                <c:pt idx="42">
                  <c:v>2.5616715310324327</c:v>
                </c:pt>
                <c:pt idx="43">
                  <c:v>2.733058608893125</c:v>
                </c:pt>
                <c:pt idx="44">
                  <c:v>2.7538781649259994</c:v>
                </c:pt>
                <c:pt idx="45">
                  <c:v>2.7649017612178062</c:v>
                </c:pt>
                <c:pt idx="46">
                  <c:v>2.7658299057491194</c:v>
                </c:pt>
                <c:pt idx="47">
                  <c:v>2.9102980748423359</c:v>
                </c:pt>
                <c:pt idx="48">
                  <c:v>2.9246586630494038</c:v>
                </c:pt>
                <c:pt idx="49">
                  <c:v>2.572658671303417</c:v>
                </c:pt>
                <c:pt idx="50">
                  <c:v>2.9405362794583079</c:v>
                </c:pt>
                <c:pt idx="51">
                  <c:v>2.955415996160748</c:v>
                </c:pt>
                <c:pt idx="52">
                  <c:v>1.2612770725681521</c:v>
                </c:pt>
                <c:pt idx="53">
                  <c:v>1.1859637428179297</c:v>
                </c:pt>
                <c:pt idx="54">
                  <c:v>1.189846106989241</c:v>
                </c:pt>
                <c:pt idx="55">
                  <c:v>1.1798945877761104</c:v>
                </c:pt>
                <c:pt idx="56">
                  <c:v>1.177400403601857</c:v>
                </c:pt>
                <c:pt idx="57">
                  <c:v>1.1819765762773187</c:v>
                </c:pt>
                <c:pt idx="58">
                  <c:v>1.1798111119558696</c:v>
                </c:pt>
                <c:pt idx="59">
                  <c:v>1.1702625732788823</c:v>
                </c:pt>
                <c:pt idx="60">
                  <c:v>1.171150679388985</c:v>
                </c:pt>
                <c:pt idx="61">
                  <c:v>1.3907750524356923</c:v>
                </c:pt>
                <c:pt idx="62">
                  <c:v>1.3319584187687759</c:v>
                </c:pt>
                <c:pt idx="63">
                  <c:v>1.411723381565847</c:v>
                </c:pt>
                <c:pt idx="64">
                  <c:v>1.4072426457622764</c:v>
                </c:pt>
                <c:pt idx="65">
                  <c:v>1.4036643768499022</c:v>
                </c:pt>
                <c:pt idx="66">
                  <c:v>1.4159581384326245</c:v>
                </c:pt>
                <c:pt idx="67">
                  <c:v>1.4037366809599132</c:v>
                </c:pt>
                <c:pt idx="68">
                  <c:v>1.7583202714356756</c:v>
                </c:pt>
                <c:pt idx="69">
                  <c:v>1.7043885755778037</c:v>
                </c:pt>
                <c:pt idx="70">
                  <c:v>1.9268410877779334</c:v>
                </c:pt>
                <c:pt idx="71">
                  <c:v>1.6458207818569361</c:v>
                </c:pt>
                <c:pt idx="72">
                  <c:v>1.6387719990436953</c:v>
                </c:pt>
                <c:pt idx="73">
                  <c:v>1.3200224473520985</c:v>
                </c:pt>
                <c:pt idx="74">
                  <c:v>1.0972149936787037</c:v>
                </c:pt>
                <c:pt idx="75">
                  <c:v>1.0892466542430808</c:v>
                </c:pt>
                <c:pt idx="76">
                  <c:v>1.0819559616674947</c:v>
                </c:pt>
                <c:pt idx="77">
                  <c:v>1.2843585989522783</c:v>
                </c:pt>
                <c:pt idx="78">
                  <c:v>1.2611267992429893</c:v>
                </c:pt>
                <c:pt idx="79">
                  <c:v>1.2633109943460792</c:v>
                </c:pt>
                <c:pt idx="80">
                  <c:v>1.2555603898157197</c:v>
                </c:pt>
                <c:pt idx="81">
                  <c:v>1.2675667566756674</c:v>
                </c:pt>
                <c:pt idx="82">
                  <c:v>1.2569425188594932</c:v>
                </c:pt>
                <c:pt idx="83">
                  <c:v>1.2889463272595916</c:v>
                </c:pt>
                <c:pt idx="84">
                  <c:v>9.7546766467428494</c:v>
                </c:pt>
                <c:pt idx="85">
                  <c:v>12.05327188398415</c:v>
                </c:pt>
                <c:pt idx="86">
                  <c:v>15.812198837827024</c:v>
                </c:pt>
                <c:pt idx="87">
                  <c:v>17.884706383250958</c:v>
                </c:pt>
                <c:pt idx="88">
                  <c:v>18.400811650344721</c:v>
                </c:pt>
                <c:pt idx="89">
                  <c:v>20.324958289192079</c:v>
                </c:pt>
                <c:pt idx="90">
                  <c:v>20.926353290196637</c:v>
                </c:pt>
                <c:pt idx="91">
                  <c:v>22.029345928610383</c:v>
                </c:pt>
                <c:pt idx="92">
                  <c:v>21.247219197331869</c:v>
                </c:pt>
                <c:pt idx="93">
                  <c:v>24.6814325908062</c:v>
                </c:pt>
                <c:pt idx="94">
                  <c:v>26.390800476286046</c:v>
                </c:pt>
                <c:pt idx="95">
                  <c:v>32.189257845705029</c:v>
                </c:pt>
                <c:pt idx="96">
                  <c:v>32.221464040251249</c:v>
                </c:pt>
                <c:pt idx="97">
                  <c:v>32.221146162522643</c:v>
                </c:pt>
                <c:pt idx="98">
                  <c:v>32.774703007735539</c:v>
                </c:pt>
                <c:pt idx="99">
                  <c:v>32.925639966441956</c:v>
                </c:pt>
                <c:pt idx="100">
                  <c:v>32.44088554407454</c:v>
                </c:pt>
                <c:pt idx="101">
                  <c:v>32.384656755728827</c:v>
                </c:pt>
                <c:pt idx="102">
                  <c:v>32.222880725120049</c:v>
                </c:pt>
                <c:pt idx="103">
                  <c:v>32.111772142855962</c:v>
                </c:pt>
                <c:pt idx="104">
                  <c:v>30.717660539159201</c:v>
                </c:pt>
                <c:pt idx="105">
                  <c:v>30.477469181548983</c:v>
                </c:pt>
                <c:pt idx="106">
                  <c:v>30.379652332453162</c:v>
                </c:pt>
                <c:pt idx="107">
                  <c:v>30.238473867372328</c:v>
                </c:pt>
                <c:pt idx="108">
                  <c:v>29.911798592212989</c:v>
                </c:pt>
                <c:pt idx="109">
                  <c:v>27.979450493218561</c:v>
                </c:pt>
                <c:pt idx="110">
                  <c:v>26.903178482746331</c:v>
                </c:pt>
                <c:pt idx="111">
                  <c:v>27.343100607649649</c:v>
                </c:pt>
                <c:pt idx="112">
                  <c:v>29.284285962953373</c:v>
                </c:pt>
                <c:pt idx="113">
                  <c:v>30.883066624176497</c:v>
                </c:pt>
                <c:pt idx="114">
                  <c:v>34.130295407304409</c:v>
                </c:pt>
                <c:pt idx="115">
                  <c:v>35.781871608233871</c:v>
                </c:pt>
                <c:pt idx="116">
                  <c:v>37.289715725774087</c:v>
                </c:pt>
                <c:pt idx="117">
                  <c:v>38.818333527869697</c:v>
                </c:pt>
                <c:pt idx="118">
                  <c:v>39.856324159507871</c:v>
                </c:pt>
                <c:pt idx="119">
                  <c:v>40.157899561842072</c:v>
                </c:pt>
                <c:pt idx="120">
                  <c:v>40.366657486681937</c:v>
                </c:pt>
                <c:pt idx="121">
                  <c:v>40.571104428550129</c:v>
                </c:pt>
                <c:pt idx="122">
                  <c:v>40.87300793704182</c:v>
                </c:pt>
                <c:pt idx="123">
                  <c:v>40.946450370141498</c:v>
                </c:pt>
                <c:pt idx="124">
                  <c:v>41.119190829923951</c:v>
                </c:pt>
                <c:pt idx="125">
                  <c:v>40.863083115700697</c:v>
                </c:pt>
                <c:pt idx="126">
                  <c:v>40.616081452330548</c:v>
                </c:pt>
                <c:pt idx="127">
                  <c:v>40.617312753018084</c:v>
                </c:pt>
                <c:pt idx="128">
                  <c:v>40.587850533330673</c:v>
                </c:pt>
                <c:pt idx="129">
                  <c:v>41.131735389824613</c:v>
                </c:pt>
                <c:pt idx="130">
                  <c:v>41.113508346229786</c:v>
                </c:pt>
                <c:pt idx="131">
                  <c:v>40.611829950267534</c:v>
                </c:pt>
                <c:pt idx="132">
                  <c:v>40.630596555261235</c:v>
                </c:pt>
                <c:pt idx="133">
                  <c:v>40.629819561752456</c:v>
                </c:pt>
                <c:pt idx="134">
                  <c:v>40.880725555762574</c:v>
                </c:pt>
                <c:pt idx="135">
                  <c:v>40.613722986460949</c:v>
                </c:pt>
                <c:pt idx="136">
                  <c:v>40.692381387216194</c:v>
                </c:pt>
                <c:pt idx="137">
                  <c:v>40.954294216928517</c:v>
                </c:pt>
                <c:pt idx="138">
                  <c:v>36.600913954548879</c:v>
                </c:pt>
                <c:pt idx="139">
                  <c:v>36.600913954548886</c:v>
                </c:pt>
                <c:pt idx="140">
                  <c:v>36.577390816612699</c:v>
                </c:pt>
                <c:pt idx="141">
                  <c:v>35.613099400158937</c:v>
                </c:pt>
                <c:pt idx="142">
                  <c:v>35.386063282742668</c:v>
                </c:pt>
                <c:pt idx="143">
                  <c:v>35.386045044515711</c:v>
                </c:pt>
                <c:pt idx="144">
                  <c:v>34.585152702246859</c:v>
                </c:pt>
                <c:pt idx="145">
                  <c:v>34.405611544493233</c:v>
                </c:pt>
                <c:pt idx="146">
                  <c:v>34.446523194920992</c:v>
                </c:pt>
                <c:pt idx="147">
                  <c:v>34.443094056659518</c:v>
                </c:pt>
                <c:pt idx="148">
                  <c:v>34.443094056659525</c:v>
                </c:pt>
                <c:pt idx="149">
                  <c:v>34.259038477215292</c:v>
                </c:pt>
                <c:pt idx="150">
                  <c:v>33.292736816011562</c:v>
                </c:pt>
                <c:pt idx="151">
                  <c:v>32.954472138639531</c:v>
                </c:pt>
                <c:pt idx="152">
                  <c:v>30.510072387632221</c:v>
                </c:pt>
                <c:pt idx="153">
                  <c:v>30.534682556871083</c:v>
                </c:pt>
                <c:pt idx="154">
                  <c:v>29.198321014826035</c:v>
                </c:pt>
                <c:pt idx="155">
                  <c:v>26.391711540058633</c:v>
                </c:pt>
                <c:pt idx="156">
                  <c:v>25.962735252863105</c:v>
                </c:pt>
                <c:pt idx="157">
                  <c:v>25.18864682906375</c:v>
                </c:pt>
                <c:pt idx="158">
                  <c:v>25.104820484641166</c:v>
                </c:pt>
                <c:pt idx="159">
                  <c:v>24.794893905698736</c:v>
                </c:pt>
                <c:pt idx="160">
                  <c:v>24.71525241317568</c:v>
                </c:pt>
                <c:pt idx="161">
                  <c:v>24.575283675916008</c:v>
                </c:pt>
                <c:pt idx="162">
                  <c:v>23.961382936178474</c:v>
                </c:pt>
                <c:pt idx="163">
                  <c:v>23.89532727717981</c:v>
                </c:pt>
                <c:pt idx="164">
                  <c:v>21.626392841451754</c:v>
                </c:pt>
                <c:pt idx="165">
                  <c:v>20.387965564728294</c:v>
                </c:pt>
                <c:pt idx="166">
                  <c:v>20.294152366589497</c:v>
                </c:pt>
                <c:pt idx="167">
                  <c:v>19.990839817840524</c:v>
                </c:pt>
                <c:pt idx="168">
                  <c:v>19.560082591683202</c:v>
                </c:pt>
                <c:pt idx="169">
                  <c:v>19.445704539277237</c:v>
                </c:pt>
                <c:pt idx="170">
                  <c:v>19.43058760516438</c:v>
                </c:pt>
                <c:pt idx="171">
                  <c:v>19.229861514990603</c:v>
                </c:pt>
                <c:pt idx="172">
                  <c:v>19.142714635988174</c:v>
                </c:pt>
                <c:pt idx="173">
                  <c:v>17.394275240307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5BA-491A-B514-3A0FB5494B44}"/>
            </c:ext>
          </c:extLst>
        </c:ser>
        <c:ser>
          <c:idx val="9"/>
          <c:order val="6"/>
          <c:tx>
            <c:strRef>
              <c:f>'26_ábra_chart'!$R$32</c:f>
              <c:strCache>
                <c:ptCount val="1"/>
                <c:pt idx="0">
                  <c:v>Külföldi (j.sk.)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2:$GJ$32</c:f>
              <c:numCache>
                <c:formatCode>General</c:formatCode>
                <c:ptCount val="174"/>
                <c:pt idx="0">
                  <c:v>31.792746351279021</c:v>
                </c:pt>
                <c:pt idx="1">
                  <c:v>31.689562617832411</c:v>
                </c:pt>
                <c:pt idx="2">
                  <c:v>31.385747968519105</c:v>
                </c:pt>
                <c:pt idx="3">
                  <c:v>31.18141902428291</c:v>
                </c:pt>
                <c:pt idx="4">
                  <c:v>31.023393020443081</c:v>
                </c:pt>
                <c:pt idx="5">
                  <c:v>29.728803403159983</c:v>
                </c:pt>
                <c:pt idx="6">
                  <c:v>21.641095182401639</c:v>
                </c:pt>
                <c:pt idx="7">
                  <c:v>19.460836763201804</c:v>
                </c:pt>
                <c:pt idx="8">
                  <c:v>18.923157872298891</c:v>
                </c:pt>
                <c:pt idx="9">
                  <c:v>18.883907430437841</c:v>
                </c:pt>
                <c:pt idx="10">
                  <c:v>18.374653693425127</c:v>
                </c:pt>
                <c:pt idx="11">
                  <c:v>19.216986815220562</c:v>
                </c:pt>
                <c:pt idx="12">
                  <c:v>19.004106237875344</c:v>
                </c:pt>
                <c:pt idx="13">
                  <c:v>19.111839678594674</c:v>
                </c:pt>
                <c:pt idx="14">
                  <c:v>17.47249710734717</c:v>
                </c:pt>
                <c:pt idx="15">
                  <c:v>15.554499340868558</c:v>
                </c:pt>
                <c:pt idx="16">
                  <c:v>14.95842832326473</c:v>
                </c:pt>
                <c:pt idx="17">
                  <c:v>16.529489734744697</c:v>
                </c:pt>
                <c:pt idx="18">
                  <c:v>16.201102965068742</c:v>
                </c:pt>
                <c:pt idx="19">
                  <c:v>14.962557190840167</c:v>
                </c:pt>
                <c:pt idx="20">
                  <c:v>13.632906924957917</c:v>
                </c:pt>
                <c:pt idx="21">
                  <c:v>13.673995019765394</c:v>
                </c:pt>
                <c:pt idx="22">
                  <c:v>14.089353112792644</c:v>
                </c:pt>
                <c:pt idx="23">
                  <c:v>14.206859189062005</c:v>
                </c:pt>
                <c:pt idx="24">
                  <c:v>14.236280322369483</c:v>
                </c:pt>
                <c:pt idx="25">
                  <c:v>14.277335821733853</c:v>
                </c:pt>
                <c:pt idx="26">
                  <c:v>14.366096331808048</c:v>
                </c:pt>
                <c:pt idx="27">
                  <c:v>14.321717537166165</c:v>
                </c:pt>
                <c:pt idx="28">
                  <c:v>15.17906962628407</c:v>
                </c:pt>
                <c:pt idx="29">
                  <c:v>15.19345477994519</c:v>
                </c:pt>
                <c:pt idx="30">
                  <c:v>13.874665650504628</c:v>
                </c:pt>
                <c:pt idx="31">
                  <c:v>14.060306620063519</c:v>
                </c:pt>
                <c:pt idx="32">
                  <c:v>14.106082829927679</c:v>
                </c:pt>
                <c:pt idx="33">
                  <c:v>14.132257444764651</c:v>
                </c:pt>
                <c:pt idx="34">
                  <c:v>14.903721529311534</c:v>
                </c:pt>
                <c:pt idx="35">
                  <c:v>13.794792275546975</c:v>
                </c:pt>
                <c:pt idx="36">
                  <c:v>13.966089499868175</c:v>
                </c:pt>
                <c:pt idx="37">
                  <c:v>13.973104148460175</c:v>
                </c:pt>
                <c:pt idx="38">
                  <c:v>13.940617561337145</c:v>
                </c:pt>
                <c:pt idx="39">
                  <c:v>13.96833309217795</c:v>
                </c:pt>
                <c:pt idx="40">
                  <c:v>13.910511326544622</c:v>
                </c:pt>
                <c:pt idx="41">
                  <c:v>13.525328597168246</c:v>
                </c:pt>
                <c:pt idx="42">
                  <c:v>13.529843862106663</c:v>
                </c:pt>
                <c:pt idx="43">
                  <c:v>12.711977932150658</c:v>
                </c:pt>
                <c:pt idx="44">
                  <c:v>12.682716755628077</c:v>
                </c:pt>
                <c:pt idx="45">
                  <c:v>12.633769212614684</c:v>
                </c:pt>
                <c:pt idx="46">
                  <c:v>12.608579773336986</c:v>
                </c:pt>
                <c:pt idx="47">
                  <c:v>7.7147758986760033</c:v>
                </c:pt>
                <c:pt idx="48">
                  <c:v>7.714729280884371</c:v>
                </c:pt>
                <c:pt idx="49">
                  <c:v>6.7276283283008516</c:v>
                </c:pt>
                <c:pt idx="50">
                  <c:v>7.5317060735453438</c:v>
                </c:pt>
                <c:pt idx="51">
                  <c:v>6.2859868286852043</c:v>
                </c:pt>
                <c:pt idx="52">
                  <c:v>6.7548320320410413</c:v>
                </c:pt>
                <c:pt idx="53">
                  <c:v>6.37847545817562</c:v>
                </c:pt>
                <c:pt idx="54">
                  <c:v>6.3859582611399652</c:v>
                </c:pt>
                <c:pt idx="55">
                  <c:v>6.3432071387084843</c:v>
                </c:pt>
                <c:pt idx="56">
                  <c:v>6.3835549457613325</c:v>
                </c:pt>
                <c:pt idx="57">
                  <c:v>6.4532065563503798</c:v>
                </c:pt>
                <c:pt idx="58">
                  <c:v>6.4359985090024772</c:v>
                </c:pt>
                <c:pt idx="59">
                  <c:v>6.3858156295791222</c:v>
                </c:pt>
                <c:pt idx="60">
                  <c:v>6.3890627145524039</c:v>
                </c:pt>
                <c:pt idx="61">
                  <c:v>7.5826245420812244</c:v>
                </c:pt>
                <c:pt idx="62">
                  <c:v>3.3417576653473851</c:v>
                </c:pt>
                <c:pt idx="63">
                  <c:v>3.5229366144328962</c:v>
                </c:pt>
                <c:pt idx="64">
                  <c:v>3.5434855988432727</c:v>
                </c:pt>
                <c:pt idx="65">
                  <c:v>3.5396217786929216</c:v>
                </c:pt>
                <c:pt idx="66">
                  <c:v>3.5606157573975672</c:v>
                </c:pt>
                <c:pt idx="67">
                  <c:v>3.5130479793252567</c:v>
                </c:pt>
                <c:pt idx="68">
                  <c:v>4.3584384845633064</c:v>
                </c:pt>
                <c:pt idx="69">
                  <c:v>4.3348796341353655</c:v>
                </c:pt>
                <c:pt idx="70">
                  <c:v>2.0175594411744928</c:v>
                </c:pt>
                <c:pt idx="71">
                  <c:v>2.0047961913291457</c:v>
                </c:pt>
                <c:pt idx="72">
                  <c:v>1.9962129156882384</c:v>
                </c:pt>
                <c:pt idx="73">
                  <c:v>1.452579968691851</c:v>
                </c:pt>
                <c:pt idx="74">
                  <c:v>9.2568295452302536</c:v>
                </c:pt>
                <c:pt idx="75">
                  <c:v>9.2257079801167414</c:v>
                </c:pt>
                <c:pt idx="76">
                  <c:v>9.135171902306304</c:v>
                </c:pt>
                <c:pt idx="77">
                  <c:v>10.846410613421211</c:v>
                </c:pt>
                <c:pt idx="78">
                  <c:v>10.486039469662234</c:v>
                </c:pt>
                <c:pt idx="79">
                  <c:v>10.465088462973773</c:v>
                </c:pt>
                <c:pt idx="80">
                  <c:v>10.292731346920823</c:v>
                </c:pt>
                <c:pt idx="81">
                  <c:v>10.391504090018817</c:v>
                </c:pt>
                <c:pt idx="82">
                  <c:v>10.597017944931114</c:v>
                </c:pt>
                <c:pt idx="83">
                  <c:v>10.808650434999089</c:v>
                </c:pt>
                <c:pt idx="84">
                  <c:v>10.053376580434884</c:v>
                </c:pt>
                <c:pt idx="85">
                  <c:v>10.169740558847188</c:v>
                </c:pt>
                <c:pt idx="86">
                  <c:v>10.424218879811281</c:v>
                </c:pt>
                <c:pt idx="87">
                  <c:v>10.697787798033991</c:v>
                </c:pt>
                <c:pt idx="88">
                  <c:v>10.664561409673057</c:v>
                </c:pt>
                <c:pt idx="89">
                  <c:v>10.436483300147007</c:v>
                </c:pt>
                <c:pt idx="90">
                  <c:v>10.38279376978978</c:v>
                </c:pt>
                <c:pt idx="91">
                  <c:v>10.244531599589378</c:v>
                </c:pt>
                <c:pt idx="92">
                  <c:v>9.9337010518522639</c:v>
                </c:pt>
                <c:pt idx="93">
                  <c:v>9.3565954969469676</c:v>
                </c:pt>
                <c:pt idx="94">
                  <c:v>8.9873209861754884</c:v>
                </c:pt>
                <c:pt idx="95">
                  <c:v>6.2969220067034666</c:v>
                </c:pt>
                <c:pt idx="96">
                  <c:v>6.2967274544913439</c:v>
                </c:pt>
                <c:pt idx="97">
                  <c:v>6.293130237903803</c:v>
                </c:pt>
                <c:pt idx="98">
                  <c:v>6.4951691067001729</c:v>
                </c:pt>
                <c:pt idx="99">
                  <c:v>6.5616147369102427</c:v>
                </c:pt>
                <c:pt idx="100">
                  <c:v>6.4646852876904557</c:v>
                </c:pt>
                <c:pt idx="101">
                  <c:v>6.4518885445804104</c:v>
                </c:pt>
                <c:pt idx="102">
                  <c:v>6.4238154459644647</c:v>
                </c:pt>
                <c:pt idx="103">
                  <c:v>6.4020859880283307</c:v>
                </c:pt>
                <c:pt idx="104">
                  <c:v>9.3830727409833621</c:v>
                </c:pt>
                <c:pt idx="105">
                  <c:v>9.4685803712565875</c:v>
                </c:pt>
                <c:pt idx="106">
                  <c:v>9.3962110239759955</c:v>
                </c:pt>
                <c:pt idx="107">
                  <c:v>9.3481161873503034</c:v>
                </c:pt>
                <c:pt idx="108">
                  <c:v>9.2327893511443584</c:v>
                </c:pt>
                <c:pt idx="109">
                  <c:v>8.6393044782320132</c:v>
                </c:pt>
                <c:pt idx="110">
                  <c:v>8.588701735876473</c:v>
                </c:pt>
                <c:pt idx="111">
                  <c:v>8.6795755310291067</c:v>
                </c:pt>
                <c:pt idx="112">
                  <c:v>8.5791150302212085</c:v>
                </c:pt>
                <c:pt idx="113">
                  <c:v>8.4945634099892189</c:v>
                </c:pt>
                <c:pt idx="114">
                  <c:v>7.1089373541893988</c:v>
                </c:pt>
                <c:pt idx="115">
                  <c:v>7.0562315376696203</c:v>
                </c:pt>
                <c:pt idx="116">
                  <c:v>7.014815647121142</c:v>
                </c:pt>
                <c:pt idx="117">
                  <c:v>6.8956684244330795</c:v>
                </c:pt>
                <c:pt idx="118">
                  <c:v>6.785506120069944</c:v>
                </c:pt>
                <c:pt idx="119">
                  <c:v>6.7891104671600102</c:v>
                </c:pt>
                <c:pt idx="120">
                  <c:v>6.7564444363563574</c:v>
                </c:pt>
                <c:pt idx="121">
                  <c:v>6.7519117417121493</c:v>
                </c:pt>
                <c:pt idx="122">
                  <c:v>6.7427020016847363</c:v>
                </c:pt>
                <c:pt idx="123">
                  <c:v>6.7188004644477868</c:v>
                </c:pt>
                <c:pt idx="124">
                  <c:v>6.7015276366897538</c:v>
                </c:pt>
                <c:pt idx="125">
                  <c:v>7.5119752785446501</c:v>
                </c:pt>
                <c:pt idx="126">
                  <c:v>7.5486269520037883</c:v>
                </c:pt>
                <c:pt idx="127">
                  <c:v>7.5429855968999204</c:v>
                </c:pt>
                <c:pt idx="128">
                  <c:v>7.5457970433274957</c:v>
                </c:pt>
                <c:pt idx="129">
                  <c:v>8.2396586291499982</c:v>
                </c:pt>
                <c:pt idx="130">
                  <c:v>8.2042437467007279</c:v>
                </c:pt>
                <c:pt idx="131">
                  <c:v>8.8969321063378128</c:v>
                </c:pt>
                <c:pt idx="132">
                  <c:v>8.8900151915888159</c:v>
                </c:pt>
                <c:pt idx="133">
                  <c:v>8.8710040923637674</c:v>
                </c:pt>
                <c:pt idx="134">
                  <c:v>8.5634680821373745</c:v>
                </c:pt>
                <c:pt idx="135">
                  <c:v>9.0931438514772083</c:v>
                </c:pt>
                <c:pt idx="136">
                  <c:v>9.0091190144916826</c:v>
                </c:pt>
                <c:pt idx="137">
                  <c:v>8.9413663485503854</c:v>
                </c:pt>
                <c:pt idx="138">
                  <c:v>7.9049493519906253</c:v>
                </c:pt>
                <c:pt idx="139">
                  <c:v>7.9049493519906253</c:v>
                </c:pt>
                <c:pt idx="140">
                  <c:v>7.9049035380956143</c:v>
                </c:pt>
                <c:pt idx="141">
                  <c:v>7.7251884358072207</c:v>
                </c:pt>
                <c:pt idx="142">
                  <c:v>7.6714410576627801</c:v>
                </c:pt>
                <c:pt idx="143">
                  <c:v>7.6714410576627801</c:v>
                </c:pt>
                <c:pt idx="144">
                  <c:v>7.7863604680436387</c:v>
                </c:pt>
                <c:pt idx="145">
                  <c:v>8.0032904858490266</c:v>
                </c:pt>
                <c:pt idx="146">
                  <c:v>8.0137988590504285</c:v>
                </c:pt>
                <c:pt idx="147">
                  <c:v>8.0137988590504285</c:v>
                </c:pt>
                <c:pt idx="148">
                  <c:v>8.0137988590504285</c:v>
                </c:pt>
                <c:pt idx="149">
                  <c:v>7.9008692956873352</c:v>
                </c:pt>
                <c:pt idx="150">
                  <c:v>7.9649552196747093</c:v>
                </c:pt>
                <c:pt idx="151">
                  <c:v>7.8754687812474025</c:v>
                </c:pt>
                <c:pt idx="152">
                  <c:v>9.9752563623061548</c:v>
                </c:pt>
                <c:pt idx="153">
                  <c:v>9.9566649704651979</c:v>
                </c:pt>
                <c:pt idx="154">
                  <c:v>10.146935206477421</c:v>
                </c:pt>
                <c:pt idx="155">
                  <c:v>17.828119296333828</c:v>
                </c:pt>
                <c:pt idx="156">
                  <c:v>18.063525013762955</c:v>
                </c:pt>
                <c:pt idx="157">
                  <c:v>18.411252076626138</c:v>
                </c:pt>
                <c:pt idx="158">
                  <c:v>18.443910228289667</c:v>
                </c:pt>
                <c:pt idx="159">
                  <c:v>18.427364255495917</c:v>
                </c:pt>
                <c:pt idx="160">
                  <c:v>18.325695630035639</c:v>
                </c:pt>
                <c:pt idx="161">
                  <c:v>18.605473671261191</c:v>
                </c:pt>
                <c:pt idx="162">
                  <c:v>19.26826899888383</c:v>
                </c:pt>
                <c:pt idx="163">
                  <c:v>19.141964218281458</c:v>
                </c:pt>
                <c:pt idx="164">
                  <c:v>19.552834858162988</c:v>
                </c:pt>
                <c:pt idx="165">
                  <c:v>24.143248599933656</c:v>
                </c:pt>
                <c:pt idx="166">
                  <c:v>24.145706418813063</c:v>
                </c:pt>
                <c:pt idx="167">
                  <c:v>25.447088223992413</c:v>
                </c:pt>
                <c:pt idx="168">
                  <c:v>25.491327107202373</c:v>
                </c:pt>
                <c:pt idx="169">
                  <c:v>25.265832968669738</c:v>
                </c:pt>
                <c:pt idx="170">
                  <c:v>25.281020008809286</c:v>
                </c:pt>
                <c:pt idx="171">
                  <c:v>25.326262681061142</c:v>
                </c:pt>
                <c:pt idx="172">
                  <c:v>25.178303526135714</c:v>
                </c:pt>
                <c:pt idx="173">
                  <c:v>32.04618371328779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65BA-491A-B514-3A0FB5494B44}"/>
            </c:ext>
          </c:extLst>
        </c:ser>
        <c:ser>
          <c:idx val="10"/>
          <c:order val="7"/>
          <c:tx>
            <c:strRef>
              <c:f>'26_ábra_chart'!$R$33</c:f>
              <c:strCache>
                <c:ptCount val="1"/>
                <c:pt idx="0">
                  <c:v>Belföldi nem banki (j.sk.)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3:$GJ$33</c:f>
              <c:numCache>
                <c:formatCode>General</c:formatCode>
                <c:ptCount val="174"/>
                <c:pt idx="0">
                  <c:v>14.504835861224093</c:v>
                </c:pt>
                <c:pt idx="1">
                  <c:v>13.769713642674736</c:v>
                </c:pt>
                <c:pt idx="2">
                  <c:v>13.540571996790852</c:v>
                </c:pt>
                <c:pt idx="3">
                  <c:v>13.660108461176494</c:v>
                </c:pt>
                <c:pt idx="4">
                  <c:v>13.747560830972594</c:v>
                </c:pt>
                <c:pt idx="5">
                  <c:v>13.482572273037306</c:v>
                </c:pt>
                <c:pt idx="6">
                  <c:v>14.221612721891127</c:v>
                </c:pt>
                <c:pt idx="7">
                  <c:v>11.847715478936733</c:v>
                </c:pt>
                <c:pt idx="8">
                  <c:v>11.176399314744987</c:v>
                </c:pt>
                <c:pt idx="9">
                  <c:v>11.070141934684376</c:v>
                </c:pt>
                <c:pt idx="10">
                  <c:v>10.810122696139148</c:v>
                </c:pt>
                <c:pt idx="11">
                  <c:v>9.6021527880853874</c:v>
                </c:pt>
                <c:pt idx="12">
                  <c:v>9.8444081646225676</c:v>
                </c:pt>
                <c:pt idx="13">
                  <c:v>10.230380389757999</c:v>
                </c:pt>
                <c:pt idx="14">
                  <c:v>10.043183112397781</c:v>
                </c:pt>
                <c:pt idx="15">
                  <c:v>9.5023159831246389</c:v>
                </c:pt>
                <c:pt idx="16">
                  <c:v>7.7868695928175091</c:v>
                </c:pt>
                <c:pt idx="17">
                  <c:v>8.7856604513553904</c:v>
                </c:pt>
                <c:pt idx="18">
                  <c:v>8.9742485313698204</c:v>
                </c:pt>
                <c:pt idx="19">
                  <c:v>8.9506189579254265</c:v>
                </c:pt>
                <c:pt idx="20">
                  <c:v>7.9986471099832359</c:v>
                </c:pt>
                <c:pt idx="21">
                  <c:v>8.0907622727702666</c:v>
                </c:pt>
                <c:pt idx="22">
                  <c:v>8.1504585506456522</c:v>
                </c:pt>
                <c:pt idx="23">
                  <c:v>7.7603464490971472</c:v>
                </c:pt>
                <c:pt idx="24">
                  <c:v>7.6497534667762519</c:v>
                </c:pt>
                <c:pt idx="25">
                  <c:v>7.5500344589937978</c:v>
                </c:pt>
                <c:pt idx="26">
                  <c:v>7.6545121011463522</c:v>
                </c:pt>
                <c:pt idx="27">
                  <c:v>7.7268478928211195</c:v>
                </c:pt>
                <c:pt idx="28">
                  <c:v>8.1663352666423386</c:v>
                </c:pt>
                <c:pt idx="29">
                  <c:v>8.2092855227155148</c:v>
                </c:pt>
                <c:pt idx="30">
                  <c:v>8.3608502734495929</c:v>
                </c:pt>
                <c:pt idx="31">
                  <c:v>7.9270848717294644</c:v>
                </c:pt>
                <c:pt idx="32">
                  <c:v>7.5323687890737947</c:v>
                </c:pt>
                <c:pt idx="33">
                  <c:v>7.6868395773294917</c:v>
                </c:pt>
                <c:pt idx="34">
                  <c:v>8.1937440191870543</c:v>
                </c:pt>
                <c:pt idx="35">
                  <c:v>8.3529083219629285</c:v>
                </c:pt>
                <c:pt idx="36">
                  <c:v>8.2373716632443514</c:v>
                </c:pt>
                <c:pt idx="37">
                  <c:v>7.7644311920960432</c:v>
                </c:pt>
                <c:pt idx="38">
                  <c:v>7.8541363938727997</c:v>
                </c:pt>
                <c:pt idx="39">
                  <c:v>7.5528129845755476</c:v>
                </c:pt>
                <c:pt idx="40">
                  <c:v>7.5646348582215328</c:v>
                </c:pt>
                <c:pt idx="41">
                  <c:v>7.1993999785706624</c:v>
                </c:pt>
                <c:pt idx="42">
                  <c:v>7.2511934565525449</c:v>
                </c:pt>
                <c:pt idx="43">
                  <c:v>7.5386707152373642</c:v>
                </c:pt>
                <c:pt idx="44">
                  <c:v>7.4381614734363843</c:v>
                </c:pt>
                <c:pt idx="45">
                  <c:v>7.4740205622916474</c:v>
                </c:pt>
                <c:pt idx="46">
                  <c:v>7.5547337550952669</c:v>
                </c:pt>
                <c:pt idx="47">
                  <c:v>7.9225589584993124</c:v>
                </c:pt>
                <c:pt idx="48">
                  <c:v>7.766616314935936</c:v>
                </c:pt>
                <c:pt idx="49">
                  <c:v>6.7548266837313706</c:v>
                </c:pt>
                <c:pt idx="50">
                  <c:v>8.2547974539079689</c:v>
                </c:pt>
                <c:pt idx="51">
                  <c:v>8.8454553248434884</c:v>
                </c:pt>
                <c:pt idx="52">
                  <c:v>10.045102665096119</c:v>
                </c:pt>
                <c:pt idx="53">
                  <c:v>9.6534030780073952</c:v>
                </c:pt>
                <c:pt idx="54">
                  <c:v>10.02386507764936</c:v>
                </c:pt>
                <c:pt idx="55">
                  <c:v>10.341106015213068</c:v>
                </c:pt>
                <c:pt idx="56">
                  <c:v>11.449858001696603</c:v>
                </c:pt>
                <c:pt idx="57">
                  <c:v>11.584068652601712</c:v>
                </c:pt>
                <c:pt idx="58">
                  <c:v>11.600331990167007</c:v>
                </c:pt>
                <c:pt idx="59">
                  <c:v>10.936765181834273</c:v>
                </c:pt>
                <c:pt idx="60">
                  <c:v>10.944960215677046</c:v>
                </c:pt>
                <c:pt idx="61">
                  <c:v>12.902105518662127</c:v>
                </c:pt>
                <c:pt idx="62">
                  <c:v>12.387225215774166</c:v>
                </c:pt>
                <c:pt idx="63">
                  <c:v>11.034008723295647</c:v>
                </c:pt>
                <c:pt idx="64">
                  <c:v>10.783990206105063</c:v>
                </c:pt>
                <c:pt idx="65">
                  <c:v>10.405433247737403</c:v>
                </c:pt>
                <c:pt idx="66">
                  <c:v>10.54421811813042</c:v>
                </c:pt>
                <c:pt idx="67">
                  <c:v>10.03634664117083</c:v>
                </c:pt>
                <c:pt idx="68">
                  <c:v>12.668939122114578</c:v>
                </c:pt>
                <c:pt idx="69">
                  <c:v>12.779787138296038</c:v>
                </c:pt>
                <c:pt idx="70">
                  <c:v>14.562800395267145</c:v>
                </c:pt>
                <c:pt idx="71">
                  <c:v>14.749635792367032</c:v>
                </c:pt>
                <c:pt idx="72">
                  <c:v>14.689692295732858</c:v>
                </c:pt>
                <c:pt idx="73">
                  <c:v>12.146498508432524</c:v>
                </c:pt>
                <c:pt idx="74">
                  <c:v>12.120059961417759</c:v>
                </c:pt>
                <c:pt idx="75">
                  <c:v>12.298731206060674</c:v>
                </c:pt>
                <c:pt idx="76">
                  <c:v>12.418215622903208</c:v>
                </c:pt>
                <c:pt idx="77">
                  <c:v>15.074979692493276</c:v>
                </c:pt>
                <c:pt idx="78">
                  <c:v>15.135312624999251</c:v>
                </c:pt>
                <c:pt idx="79">
                  <c:v>14.989647835016033</c:v>
                </c:pt>
                <c:pt idx="80">
                  <c:v>16.492989926511321</c:v>
                </c:pt>
                <c:pt idx="81">
                  <c:v>15.333333333333334</c:v>
                </c:pt>
                <c:pt idx="82">
                  <c:v>15.295855136244144</c:v>
                </c:pt>
                <c:pt idx="83">
                  <c:v>14.41699036768286</c:v>
                </c:pt>
                <c:pt idx="84">
                  <c:v>12.625401958468832</c:v>
                </c:pt>
                <c:pt idx="85">
                  <c:v>11.943564225508009</c:v>
                </c:pt>
                <c:pt idx="86">
                  <c:v>11.251968743491155</c:v>
                </c:pt>
                <c:pt idx="87">
                  <c:v>10.651252416978913</c:v>
                </c:pt>
                <c:pt idx="88">
                  <c:v>10.662683079747502</c:v>
                </c:pt>
                <c:pt idx="89">
                  <c:v>10.88448357945212</c:v>
                </c:pt>
                <c:pt idx="90">
                  <c:v>10.820341241965265</c:v>
                </c:pt>
                <c:pt idx="91">
                  <c:v>10.624422230972842</c:v>
                </c:pt>
                <c:pt idx="92">
                  <c:v>8.9910223650210082</c:v>
                </c:pt>
                <c:pt idx="93">
                  <c:v>8.7370269298301295</c:v>
                </c:pt>
                <c:pt idx="94">
                  <c:v>8.0854395610933629</c:v>
                </c:pt>
                <c:pt idx="95">
                  <c:v>8.3317933896583138</c:v>
                </c:pt>
                <c:pt idx="96">
                  <c:v>8.5545397744088945</c:v>
                </c:pt>
                <c:pt idx="97">
                  <c:v>8.554702015501837</c:v>
                </c:pt>
                <c:pt idx="98">
                  <c:v>8.3544441166196997</c:v>
                </c:pt>
                <c:pt idx="99">
                  <c:v>8.142681322050791</c:v>
                </c:pt>
                <c:pt idx="100">
                  <c:v>8.1540479461308824</c:v>
                </c:pt>
                <c:pt idx="101">
                  <c:v>8.2966545977290718</c:v>
                </c:pt>
                <c:pt idx="102">
                  <c:v>8.351483840422242</c:v>
                </c:pt>
                <c:pt idx="103">
                  <c:v>8.674892552344911</c:v>
                </c:pt>
                <c:pt idx="104">
                  <c:v>8.3112299142297275</c:v>
                </c:pt>
                <c:pt idx="105">
                  <c:v>8.3801904137193759</c:v>
                </c:pt>
                <c:pt idx="106">
                  <c:v>8.5984848484848477</c:v>
                </c:pt>
                <c:pt idx="107">
                  <c:v>8.8255746737577052</c:v>
                </c:pt>
                <c:pt idx="108">
                  <c:v>9.4861972031510771</c:v>
                </c:pt>
                <c:pt idx="109">
                  <c:v>9.1693271541987453</c:v>
                </c:pt>
                <c:pt idx="110">
                  <c:v>8.6927383166122905</c:v>
                </c:pt>
                <c:pt idx="111">
                  <c:v>7.3861144082059269</c:v>
                </c:pt>
                <c:pt idx="112">
                  <c:v>6.3866446464380591</c:v>
                </c:pt>
                <c:pt idx="113">
                  <c:v>5.826985842857173</c:v>
                </c:pt>
                <c:pt idx="114">
                  <c:v>5.2231909050056764</c:v>
                </c:pt>
                <c:pt idx="115">
                  <c:v>5.2330844960398135</c:v>
                </c:pt>
                <c:pt idx="116">
                  <c:v>5.1665676816642305</c:v>
                </c:pt>
                <c:pt idx="117">
                  <c:v>5.2930506351875275</c:v>
                </c:pt>
                <c:pt idx="118">
                  <c:v>5.1945276407812555</c:v>
                </c:pt>
                <c:pt idx="119">
                  <c:v>5.0738772999952042</c:v>
                </c:pt>
                <c:pt idx="120">
                  <c:v>5.1682302971039364</c:v>
                </c:pt>
                <c:pt idx="121">
                  <c:v>5.1943982846746737</c:v>
                </c:pt>
                <c:pt idx="122">
                  <c:v>5.0839610183799753</c:v>
                </c:pt>
                <c:pt idx="123">
                  <c:v>5.2480960719566498</c:v>
                </c:pt>
                <c:pt idx="124">
                  <c:v>5.3329787324475593</c:v>
                </c:pt>
                <c:pt idx="125">
                  <c:v>5.1840093921460575</c:v>
                </c:pt>
                <c:pt idx="126">
                  <c:v>5.1194433735115039</c:v>
                </c:pt>
                <c:pt idx="127">
                  <c:v>5.1018237247404992</c:v>
                </c:pt>
                <c:pt idx="128">
                  <c:v>5.1615997081644496</c:v>
                </c:pt>
                <c:pt idx="129">
                  <c:v>4.7107898201106577</c:v>
                </c:pt>
                <c:pt idx="130">
                  <c:v>4.7289093295802607</c:v>
                </c:pt>
                <c:pt idx="131">
                  <c:v>4.6260781297871736</c:v>
                </c:pt>
                <c:pt idx="132">
                  <c:v>4.6252579096949287</c:v>
                </c:pt>
                <c:pt idx="133">
                  <c:v>4.9323433377450572</c:v>
                </c:pt>
                <c:pt idx="134">
                  <c:v>4.7712351804818729</c:v>
                </c:pt>
                <c:pt idx="135">
                  <c:v>4.6978152615482642</c:v>
                </c:pt>
                <c:pt idx="136">
                  <c:v>4.7302096604036423</c:v>
                </c:pt>
                <c:pt idx="137">
                  <c:v>4.3469676371131856</c:v>
                </c:pt>
                <c:pt idx="138">
                  <c:v>3.883934787992946</c:v>
                </c:pt>
                <c:pt idx="139">
                  <c:v>3.8844662805196299</c:v>
                </c:pt>
                <c:pt idx="140">
                  <c:v>3.9457078754812223</c:v>
                </c:pt>
                <c:pt idx="141">
                  <c:v>4.0060814049269542</c:v>
                </c:pt>
                <c:pt idx="142">
                  <c:v>4.0759442391118901</c:v>
                </c:pt>
                <c:pt idx="143">
                  <c:v>4.1356262762767404</c:v>
                </c:pt>
                <c:pt idx="144">
                  <c:v>4.2692906813141347</c:v>
                </c:pt>
                <c:pt idx="145">
                  <c:v>4.3112429957813108</c:v>
                </c:pt>
                <c:pt idx="146">
                  <c:v>4.3015122305763382</c:v>
                </c:pt>
                <c:pt idx="147">
                  <c:v>4.2868017226475512</c:v>
                </c:pt>
                <c:pt idx="148">
                  <c:v>4.2775640380551323</c:v>
                </c:pt>
                <c:pt idx="149">
                  <c:v>9.0791860275536003</c:v>
                </c:pt>
                <c:pt idx="150">
                  <c:v>9.7002067804908858</c:v>
                </c:pt>
                <c:pt idx="151">
                  <c:v>9.6016496286659052</c:v>
                </c:pt>
                <c:pt idx="152">
                  <c:v>9.7253948529904246</c:v>
                </c:pt>
                <c:pt idx="153">
                  <c:v>9.7242002916286996</c:v>
                </c:pt>
                <c:pt idx="154">
                  <c:v>10.317605740528247</c:v>
                </c:pt>
                <c:pt idx="155">
                  <c:v>9.3792628131392721</c:v>
                </c:pt>
                <c:pt idx="156">
                  <c:v>9.3209554233395497</c:v>
                </c:pt>
                <c:pt idx="157">
                  <c:v>9.3915254039866749</c:v>
                </c:pt>
                <c:pt idx="158">
                  <c:v>9.5005475624762976</c:v>
                </c:pt>
                <c:pt idx="159">
                  <c:v>9.989561362230285</c:v>
                </c:pt>
                <c:pt idx="160">
                  <c:v>10.044382431795349</c:v>
                </c:pt>
                <c:pt idx="161">
                  <c:v>10.129867513164973</c:v>
                </c:pt>
                <c:pt idx="162">
                  <c:v>10.222436345691948</c:v>
                </c:pt>
                <c:pt idx="163">
                  <c:v>10.262124940235328</c:v>
                </c:pt>
                <c:pt idx="164">
                  <c:v>10.11376757679256</c:v>
                </c:pt>
                <c:pt idx="165">
                  <c:v>6.5355860990703851</c:v>
                </c:pt>
                <c:pt idx="166">
                  <c:v>6.7562052658332759</c:v>
                </c:pt>
                <c:pt idx="167">
                  <c:v>6.3051954369952696</c:v>
                </c:pt>
                <c:pt idx="168">
                  <c:v>6.283445702160293</c:v>
                </c:pt>
                <c:pt idx="169">
                  <c:v>6.2845848679394321</c:v>
                </c:pt>
                <c:pt idx="170">
                  <c:v>6.3240811231917817</c:v>
                </c:pt>
                <c:pt idx="171">
                  <c:v>6.2891880172584145</c:v>
                </c:pt>
                <c:pt idx="172">
                  <c:v>6.4935252603414035</c:v>
                </c:pt>
                <c:pt idx="173">
                  <c:v>6.437008461390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5BA-491A-B514-3A0FB5494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703864"/>
        <c:axId val="1442695664"/>
        <c:extLst/>
      </c:lineChart>
      <c:dateAx>
        <c:axId val="1167810184"/>
        <c:scaling>
          <c:orientation val="minMax"/>
          <c:max val="45809"/>
          <c:min val="40695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04936"/>
        <c:crosses val="autoZero"/>
        <c:auto val="0"/>
        <c:lblOffset val="100"/>
        <c:baseTimeUnit val="months"/>
        <c:majorUnit val="6"/>
        <c:majorTimeUnit val="months"/>
        <c:minorUnit val="1"/>
      </c:dateAx>
      <c:valAx>
        <c:axId val="1167804936"/>
        <c:scaling>
          <c:orientation val="minMax"/>
          <c:max val="2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9.7109897308195206E-2"/>
              <c:y val="5.82592592592592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10184"/>
        <c:crossesAt val="1"/>
        <c:crossBetween val="between"/>
        <c:majorUnit val="200"/>
      </c:valAx>
      <c:valAx>
        <c:axId val="144269566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748902777777773"/>
              <c:y val="5.826287181035784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703864"/>
        <c:crosses val="max"/>
        <c:crossBetween val="between"/>
        <c:majorUnit val="5"/>
      </c:valAx>
      <c:dateAx>
        <c:axId val="1442703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69566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7013888888888886E-2"/>
          <c:y val="0.78138685185185197"/>
          <c:w val="0.83903083333333328"/>
          <c:h val="0.2018344444444444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332959142840397E-2"/>
          <c:y val="5.1188148148148149E-2"/>
          <c:w val="0.85607405354868649"/>
          <c:h val="0.55962986108217949"/>
        </c:manualLayout>
      </c:layout>
      <c:areaChart>
        <c:grouping val="stacked"/>
        <c:varyColors val="0"/>
        <c:ser>
          <c:idx val="0"/>
          <c:order val="0"/>
          <c:tx>
            <c:strRef>
              <c:f>'26_ábra_chart'!$R$18</c:f>
              <c:strCache>
                <c:ptCount val="1"/>
                <c:pt idx="0">
                  <c:v>Központi bank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noFill/>
            </a:ln>
            <a:effectLst/>
          </c:spP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18:$GJ$18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2</c:v>
                </c:pt>
                <c:pt idx="127">
                  <c:v>2</c:v>
                </c:pt>
                <c:pt idx="128">
                  <c:v>36.799999999999997</c:v>
                </c:pt>
                <c:pt idx="129">
                  <c:v>45.6</c:v>
                </c:pt>
                <c:pt idx="130">
                  <c:v>50.6</c:v>
                </c:pt>
                <c:pt idx="131">
                  <c:v>50.8</c:v>
                </c:pt>
                <c:pt idx="132">
                  <c:v>54.2</c:v>
                </c:pt>
                <c:pt idx="133">
                  <c:v>54.98</c:v>
                </c:pt>
                <c:pt idx="134">
                  <c:v>60.98</c:v>
                </c:pt>
                <c:pt idx="135">
                  <c:v>60.98</c:v>
                </c:pt>
                <c:pt idx="136">
                  <c:v>60.98</c:v>
                </c:pt>
                <c:pt idx="137">
                  <c:v>60.98</c:v>
                </c:pt>
                <c:pt idx="138">
                  <c:v>60.98</c:v>
                </c:pt>
                <c:pt idx="139">
                  <c:v>60.98</c:v>
                </c:pt>
                <c:pt idx="140">
                  <c:v>63.28</c:v>
                </c:pt>
                <c:pt idx="141">
                  <c:v>63.28</c:v>
                </c:pt>
                <c:pt idx="142">
                  <c:v>63.28</c:v>
                </c:pt>
                <c:pt idx="143">
                  <c:v>68.064999999999998</c:v>
                </c:pt>
                <c:pt idx="144">
                  <c:v>68.064999999999998</c:v>
                </c:pt>
                <c:pt idx="145">
                  <c:v>68.064999999999998</c:v>
                </c:pt>
                <c:pt idx="146">
                  <c:v>70.064999999999998</c:v>
                </c:pt>
                <c:pt idx="147">
                  <c:v>70.064999999999998</c:v>
                </c:pt>
                <c:pt idx="148">
                  <c:v>70.064999999999998</c:v>
                </c:pt>
                <c:pt idx="149">
                  <c:v>70.064999999999998</c:v>
                </c:pt>
                <c:pt idx="150">
                  <c:v>70.064999999999998</c:v>
                </c:pt>
                <c:pt idx="151">
                  <c:v>74.064999999999998</c:v>
                </c:pt>
                <c:pt idx="152">
                  <c:v>74.064999999999998</c:v>
                </c:pt>
                <c:pt idx="153">
                  <c:v>74.064999999999998</c:v>
                </c:pt>
                <c:pt idx="154">
                  <c:v>74.064999999999998</c:v>
                </c:pt>
                <c:pt idx="155">
                  <c:v>74.064999999999998</c:v>
                </c:pt>
                <c:pt idx="156">
                  <c:v>74.064999999999998</c:v>
                </c:pt>
                <c:pt idx="157">
                  <c:v>74.064999999999998</c:v>
                </c:pt>
                <c:pt idx="158">
                  <c:v>74.064999999999998</c:v>
                </c:pt>
                <c:pt idx="159">
                  <c:v>74.064999999999998</c:v>
                </c:pt>
                <c:pt idx="160">
                  <c:v>74.064999999999998</c:v>
                </c:pt>
                <c:pt idx="161">
                  <c:v>74.064999999999998</c:v>
                </c:pt>
                <c:pt idx="162">
                  <c:v>74.064999999999998</c:v>
                </c:pt>
                <c:pt idx="163">
                  <c:v>74.064999999999998</c:v>
                </c:pt>
                <c:pt idx="164">
                  <c:v>74.064999999999998</c:v>
                </c:pt>
                <c:pt idx="165">
                  <c:v>74.064999999999998</c:v>
                </c:pt>
                <c:pt idx="166">
                  <c:v>74.064999999999998</c:v>
                </c:pt>
                <c:pt idx="167">
                  <c:v>74.064999999999998</c:v>
                </c:pt>
                <c:pt idx="168">
                  <c:v>74.064999999999998</c:v>
                </c:pt>
                <c:pt idx="169">
                  <c:v>74.064999999999998</c:v>
                </c:pt>
                <c:pt idx="170">
                  <c:v>74.064999999999998</c:v>
                </c:pt>
                <c:pt idx="171">
                  <c:v>74.064999999999998</c:v>
                </c:pt>
                <c:pt idx="172">
                  <c:v>74.06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5-4503-B796-AFF22301D9C2}"/>
            </c:ext>
          </c:extLst>
        </c:ser>
        <c:ser>
          <c:idx val="2"/>
          <c:order val="1"/>
          <c:tx>
            <c:strRef>
              <c:f>'26_ábra_chart'!$R$19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19:$GJ$19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3.02</c:v>
                </c:pt>
                <c:pt idx="127">
                  <c:v>3.02</c:v>
                </c:pt>
                <c:pt idx="128">
                  <c:v>55.954999999999998</c:v>
                </c:pt>
                <c:pt idx="129">
                  <c:v>70.954999999999998</c:v>
                </c:pt>
                <c:pt idx="130">
                  <c:v>76.954999999999998</c:v>
                </c:pt>
                <c:pt idx="131">
                  <c:v>76.954999999999998</c:v>
                </c:pt>
                <c:pt idx="132">
                  <c:v>76.954999999999998</c:v>
                </c:pt>
                <c:pt idx="133">
                  <c:v>76.954999999999998</c:v>
                </c:pt>
                <c:pt idx="134">
                  <c:v>77.105000000000004</c:v>
                </c:pt>
                <c:pt idx="135">
                  <c:v>77.105000000000004</c:v>
                </c:pt>
                <c:pt idx="136">
                  <c:v>77.105000000000004</c:v>
                </c:pt>
                <c:pt idx="137">
                  <c:v>77.105000000000004</c:v>
                </c:pt>
                <c:pt idx="138">
                  <c:v>77.105000000000004</c:v>
                </c:pt>
                <c:pt idx="139">
                  <c:v>77.105000000000004</c:v>
                </c:pt>
                <c:pt idx="140">
                  <c:v>79.805000000000007</c:v>
                </c:pt>
                <c:pt idx="141">
                  <c:v>79.805000000000007</c:v>
                </c:pt>
                <c:pt idx="142">
                  <c:v>79.814999999999998</c:v>
                </c:pt>
                <c:pt idx="143">
                  <c:v>82.83</c:v>
                </c:pt>
                <c:pt idx="144">
                  <c:v>87.83</c:v>
                </c:pt>
                <c:pt idx="145">
                  <c:v>87.83</c:v>
                </c:pt>
                <c:pt idx="146">
                  <c:v>91.83</c:v>
                </c:pt>
                <c:pt idx="147">
                  <c:v>91.83</c:v>
                </c:pt>
                <c:pt idx="148">
                  <c:v>91.83</c:v>
                </c:pt>
                <c:pt idx="149">
                  <c:v>91.83</c:v>
                </c:pt>
                <c:pt idx="150">
                  <c:v>91.83</c:v>
                </c:pt>
                <c:pt idx="151">
                  <c:v>126.33</c:v>
                </c:pt>
                <c:pt idx="152">
                  <c:v>126.331</c:v>
                </c:pt>
                <c:pt idx="153">
                  <c:v>128.33099999999999</c:v>
                </c:pt>
                <c:pt idx="154">
                  <c:v>128.33099999999999</c:v>
                </c:pt>
                <c:pt idx="155">
                  <c:v>128.33099999999999</c:v>
                </c:pt>
                <c:pt idx="156">
                  <c:v>128.33099999999999</c:v>
                </c:pt>
                <c:pt idx="157">
                  <c:v>131.33099999999999</c:v>
                </c:pt>
                <c:pt idx="158">
                  <c:v>139.77600000000001</c:v>
                </c:pt>
                <c:pt idx="159">
                  <c:v>139.77600000000001</c:v>
                </c:pt>
                <c:pt idx="160">
                  <c:v>139.77600000000001</c:v>
                </c:pt>
                <c:pt idx="161">
                  <c:v>139.77600000000001</c:v>
                </c:pt>
                <c:pt idx="162">
                  <c:v>139.77600000000001</c:v>
                </c:pt>
                <c:pt idx="163">
                  <c:v>145.77600000000001</c:v>
                </c:pt>
                <c:pt idx="164">
                  <c:v>145.78100000000001</c:v>
                </c:pt>
                <c:pt idx="165">
                  <c:v>145.78100000000001</c:v>
                </c:pt>
                <c:pt idx="166">
                  <c:v>146.541</c:v>
                </c:pt>
                <c:pt idx="167">
                  <c:v>146.541</c:v>
                </c:pt>
                <c:pt idx="168">
                  <c:v>146.541</c:v>
                </c:pt>
                <c:pt idx="169">
                  <c:v>146.541</c:v>
                </c:pt>
                <c:pt idx="170">
                  <c:v>166.59700000000001</c:v>
                </c:pt>
                <c:pt idx="171">
                  <c:v>166.59700000000001</c:v>
                </c:pt>
                <c:pt idx="172">
                  <c:v>166.597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85-4503-B796-AFF22301D9C2}"/>
            </c:ext>
          </c:extLst>
        </c:ser>
        <c:ser>
          <c:idx val="1"/>
          <c:order val="2"/>
          <c:tx>
            <c:strRef>
              <c:f>'26_ábra_chart'!$R$20</c:f>
              <c:strCache>
                <c:ptCount val="1"/>
                <c:pt idx="0">
                  <c:v>Belföldi intézményi</c:v>
                </c:pt>
              </c:strCache>
            </c:strRef>
          </c:tx>
          <c:spPr>
            <a:solidFill>
              <a:schemeClr val="accent5"/>
            </a:solidFill>
            <a:ln w="3175">
              <a:noFill/>
            </a:ln>
            <a:effectLst/>
          </c:spP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20:$GJ$20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7.2649999999999997</c:v>
                </c:pt>
                <c:pt idx="129">
                  <c:v>6.665</c:v>
                </c:pt>
                <c:pt idx="130">
                  <c:v>6.0950000000000006</c:v>
                </c:pt>
                <c:pt idx="131">
                  <c:v>5.8959999999999999</c:v>
                </c:pt>
                <c:pt idx="132">
                  <c:v>9.827</c:v>
                </c:pt>
                <c:pt idx="133">
                  <c:v>9.0469999999999988</c:v>
                </c:pt>
                <c:pt idx="134">
                  <c:v>9.0469999999999988</c:v>
                </c:pt>
                <c:pt idx="135">
                  <c:v>9.1209999999999987</c:v>
                </c:pt>
                <c:pt idx="136">
                  <c:v>9.1209999999999987</c:v>
                </c:pt>
                <c:pt idx="137">
                  <c:v>9.1209999999999987</c:v>
                </c:pt>
                <c:pt idx="138">
                  <c:v>9.1209999999999987</c:v>
                </c:pt>
                <c:pt idx="139">
                  <c:v>10.321</c:v>
                </c:pt>
                <c:pt idx="140">
                  <c:v>10.321</c:v>
                </c:pt>
                <c:pt idx="141">
                  <c:v>10.321</c:v>
                </c:pt>
                <c:pt idx="142">
                  <c:v>10.311</c:v>
                </c:pt>
                <c:pt idx="143">
                  <c:v>12.511000000000001</c:v>
                </c:pt>
                <c:pt idx="144">
                  <c:v>13.750999999999999</c:v>
                </c:pt>
                <c:pt idx="145">
                  <c:v>13.750999999999999</c:v>
                </c:pt>
                <c:pt idx="146">
                  <c:v>13.750999999999999</c:v>
                </c:pt>
                <c:pt idx="147">
                  <c:v>13.750999999999999</c:v>
                </c:pt>
                <c:pt idx="148">
                  <c:v>13.751000000000001</c:v>
                </c:pt>
                <c:pt idx="149">
                  <c:v>13.751000000000001</c:v>
                </c:pt>
                <c:pt idx="150">
                  <c:v>13.751000000000001</c:v>
                </c:pt>
                <c:pt idx="151">
                  <c:v>15.25</c:v>
                </c:pt>
                <c:pt idx="152">
                  <c:v>15.249000000000001</c:v>
                </c:pt>
                <c:pt idx="153">
                  <c:v>17.75</c:v>
                </c:pt>
                <c:pt idx="154">
                  <c:v>17.75</c:v>
                </c:pt>
                <c:pt idx="155">
                  <c:v>17.75</c:v>
                </c:pt>
                <c:pt idx="156">
                  <c:v>17.75</c:v>
                </c:pt>
                <c:pt idx="157">
                  <c:v>20.65</c:v>
                </c:pt>
                <c:pt idx="158">
                  <c:v>29.454999999999998</c:v>
                </c:pt>
                <c:pt idx="159">
                  <c:v>29.454999999999998</c:v>
                </c:pt>
                <c:pt idx="160">
                  <c:v>29.454999999999998</c:v>
                </c:pt>
                <c:pt idx="161">
                  <c:v>29.454999999999998</c:v>
                </c:pt>
                <c:pt idx="162">
                  <c:v>29.454999999999998</c:v>
                </c:pt>
                <c:pt idx="163">
                  <c:v>32.049999999999997</c:v>
                </c:pt>
                <c:pt idx="164">
                  <c:v>32.045000000000002</c:v>
                </c:pt>
                <c:pt idx="165">
                  <c:v>32.045000000000002</c:v>
                </c:pt>
                <c:pt idx="166">
                  <c:v>31.284999999999997</c:v>
                </c:pt>
                <c:pt idx="167">
                  <c:v>31.284999999999997</c:v>
                </c:pt>
                <c:pt idx="168">
                  <c:v>31.284999999999997</c:v>
                </c:pt>
                <c:pt idx="169">
                  <c:v>31.284999999999997</c:v>
                </c:pt>
                <c:pt idx="170">
                  <c:v>31.228999999999999</c:v>
                </c:pt>
                <c:pt idx="171">
                  <c:v>31.228999999999999</c:v>
                </c:pt>
                <c:pt idx="172">
                  <c:v>31.22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85-4503-B796-AFF22301D9C2}"/>
            </c:ext>
          </c:extLst>
        </c:ser>
        <c:ser>
          <c:idx val="4"/>
          <c:order val="3"/>
          <c:tx>
            <c:strRef>
              <c:f>'26_ábra_chart'!$R$21</c:f>
              <c:strCache>
                <c:ptCount val="1"/>
                <c:pt idx="0">
                  <c:v>Belföldi egyéb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21:$GJ$21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7.3999999999999996E-2</c:v>
                </c:pt>
                <c:pt idx="133">
                  <c:v>7.3999999999999996E-2</c:v>
                </c:pt>
                <c:pt idx="134">
                  <c:v>7.3999999999999996E-2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5-4503-B796-AFF22301D9C2}"/>
            </c:ext>
          </c:extLst>
        </c:ser>
        <c:ser>
          <c:idx val="3"/>
          <c:order val="4"/>
          <c:tx>
            <c:strRef>
              <c:f>'26_ábra_chart'!$R$22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22:$GJ$22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8.85</c:v>
                </c:pt>
                <c:pt idx="135">
                  <c:v>8.85</c:v>
                </c:pt>
                <c:pt idx="136">
                  <c:v>8.85</c:v>
                </c:pt>
                <c:pt idx="137">
                  <c:v>8.85</c:v>
                </c:pt>
                <c:pt idx="138">
                  <c:v>8.85</c:v>
                </c:pt>
                <c:pt idx="139">
                  <c:v>8.85</c:v>
                </c:pt>
                <c:pt idx="140">
                  <c:v>8.85</c:v>
                </c:pt>
                <c:pt idx="141">
                  <c:v>8.85</c:v>
                </c:pt>
                <c:pt idx="142">
                  <c:v>8.85</c:v>
                </c:pt>
                <c:pt idx="143">
                  <c:v>8.85</c:v>
                </c:pt>
                <c:pt idx="144">
                  <c:v>12.65</c:v>
                </c:pt>
                <c:pt idx="145">
                  <c:v>12.65</c:v>
                </c:pt>
                <c:pt idx="146">
                  <c:v>12.65</c:v>
                </c:pt>
                <c:pt idx="147">
                  <c:v>12.65</c:v>
                </c:pt>
                <c:pt idx="148">
                  <c:v>12.65</c:v>
                </c:pt>
                <c:pt idx="149">
                  <c:v>12.65</c:v>
                </c:pt>
                <c:pt idx="150">
                  <c:v>12.65</c:v>
                </c:pt>
                <c:pt idx="151">
                  <c:v>17.649999999999999</c:v>
                </c:pt>
                <c:pt idx="152">
                  <c:v>17.649999999999999</c:v>
                </c:pt>
                <c:pt idx="153">
                  <c:v>17.649999999999999</c:v>
                </c:pt>
                <c:pt idx="154">
                  <c:v>17.649999999999999</c:v>
                </c:pt>
                <c:pt idx="155">
                  <c:v>17.649999999999999</c:v>
                </c:pt>
                <c:pt idx="156">
                  <c:v>17.649999999999999</c:v>
                </c:pt>
                <c:pt idx="157">
                  <c:v>17.649999999999999</c:v>
                </c:pt>
                <c:pt idx="158">
                  <c:v>20.350000000000001</c:v>
                </c:pt>
                <c:pt idx="159">
                  <c:v>20.350000000000001</c:v>
                </c:pt>
                <c:pt idx="160">
                  <c:v>20.350000000000001</c:v>
                </c:pt>
                <c:pt idx="161">
                  <c:v>20.350000000000001</c:v>
                </c:pt>
                <c:pt idx="162">
                  <c:v>20.350000000000001</c:v>
                </c:pt>
                <c:pt idx="163">
                  <c:v>20.350000000000001</c:v>
                </c:pt>
                <c:pt idx="164">
                  <c:v>20.350000000000001</c:v>
                </c:pt>
                <c:pt idx="165">
                  <c:v>20.350000000000001</c:v>
                </c:pt>
                <c:pt idx="166">
                  <c:v>20.350000000000001</c:v>
                </c:pt>
                <c:pt idx="167">
                  <c:v>20.350000000000001</c:v>
                </c:pt>
                <c:pt idx="168">
                  <c:v>20.350000000000001</c:v>
                </c:pt>
                <c:pt idx="169">
                  <c:v>20.350000000000001</c:v>
                </c:pt>
                <c:pt idx="170">
                  <c:v>20.350000000000001</c:v>
                </c:pt>
                <c:pt idx="171">
                  <c:v>20.350000000000001</c:v>
                </c:pt>
                <c:pt idx="172">
                  <c:v>20.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85-4503-B796-AFF22301D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810184"/>
        <c:axId val="1167804936"/>
      </c:areaChart>
      <c:lineChart>
        <c:grouping val="standard"/>
        <c:varyColors val="0"/>
        <c:ser>
          <c:idx val="5"/>
          <c:order val="5"/>
          <c:tx>
            <c:strRef>
              <c:f>'26_ábra_chart'!$R$23</c:f>
              <c:strCache>
                <c:ptCount val="1"/>
                <c:pt idx="0">
                  <c:v>Központi bank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23:$GJ$23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39.840637450199203</c:v>
                </c:pt>
                <c:pt idx="127">
                  <c:v>39.840637450199203</c:v>
                </c:pt>
                <c:pt idx="128">
                  <c:v>36.792641471705657</c:v>
                </c:pt>
                <c:pt idx="129">
                  <c:v>37.006979386463236</c:v>
                </c:pt>
                <c:pt idx="130">
                  <c:v>37.860082304526749</c:v>
                </c:pt>
                <c:pt idx="131">
                  <c:v>38.009442503236038</c:v>
                </c:pt>
                <c:pt idx="132">
                  <c:v>38.424455535390202</c:v>
                </c:pt>
                <c:pt idx="133">
                  <c:v>38.977427404718689</c:v>
                </c:pt>
                <c:pt idx="134">
                  <c:v>39.075716409494021</c:v>
                </c:pt>
                <c:pt idx="135">
                  <c:v>39.075716409494021</c:v>
                </c:pt>
                <c:pt idx="136">
                  <c:v>39.075716409494021</c:v>
                </c:pt>
                <c:pt idx="137">
                  <c:v>39.075716409494021</c:v>
                </c:pt>
                <c:pt idx="138">
                  <c:v>39.075716409494021</c:v>
                </c:pt>
                <c:pt idx="139">
                  <c:v>38.777534720455812</c:v>
                </c:pt>
                <c:pt idx="140">
                  <c:v>39.000098609604578</c:v>
                </c:pt>
                <c:pt idx="141">
                  <c:v>39.000098609604578</c:v>
                </c:pt>
                <c:pt idx="142">
                  <c:v>39.000098609604578</c:v>
                </c:pt>
                <c:pt idx="143">
                  <c:v>39.513863087497683</c:v>
                </c:pt>
                <c:pt idx="144">
                  <c:v>37.337626716987756</c:v>
                </c:pt>
                <c:pt idx="145">
                  <c:v>37.337626716987756</c:v>
                </c:pt>
                <c:pt idx="146">
                  <c:v>37.210031014997661</c:v>
                </c:pt>
                <c:pt idx="147">
                  <c:v>37.210031014997661</c:v>
                </c:pt>
                <c:pt idx="148">
                  <c:v>37.210031014997661</c:v>
                </c:pt>
                <c:pt idx="149">
                  <c:v>37.210031014997661</c:v>
                </c:pt>
                <c:pt idx="150">
                  <c:v>37.210031014997661</c:v>
                </c:pt>
                <c:pt idx="151">
                  <c:v>31.747358494609827</c:v>
                </c:pt>
                <c:pt idx="152">
                  <c:v>31.747358494609824</c:v>
                </c:pt>
                <c:pt idx="153">
                  <c:v>31.146444851889854</c:v>
                </c:pt>
                <c:pt idx="154">
                  <c:v>31.146444851889854</c:v>
                </c:pt>
                <c:pt idx="155">
                  <c:v>31.146444851889854</c:v>
                </c:pt>
                <c:pt idx="156">
                  <c:v>31.146444851889854</c:v>
                </c:pt>
                <c:pt idx="157">
                  <c:v>30.392374105442848</c:v>
                </c:pt>
                <c:pt idx="158">
                  <c:v>28.092593856914196</c:v>
                </c:pt>
                <c:pt idx="159">
                  <c:v>28.092593856914196</c:v>
                </c:pt>
                <c:pt idx="160">
                  <c:v>28.092593856914196</c:v>
                </c:pt>
                <c:pt idx="161">
                  <c:v>28.092593856914196</c:v>
                </c:pt>
                <c:pt idx="162">
                  <c:v>28.092593856914196</c:v>
                </c:pt>
                <c:pt idx="163">
                  <c:v>27.205674384093498</c:v>
                </c:pt>
                <c:pt idx="164">
                  <c:v>27.205674384093498</c:v>
                </c:pt>
                <c:pt idx="165">
                  <c:v>27.205674384093498</c:v>
                </c:pt>
                <c:pt idx="166">
                  <c:v>27.205674384093502</c:v>
                </c:pt>
                <c:pt idx="167">
                  <c:v>27.205674384093502</c:v>
                </c:pt>
                <c:pt idx="168">
                  <c:v>27.205674384093502</c:v>
                </c:pt>
                <c:pt idx="169">
                  <c:v>27.205674384093502</c:v>
                </c:pt>
                <c:pt idx="170">
                  <c:v>25.343808705828401</c:v>
                </c:pt>
                <c:pt idx="171">
                  <c:v>25.343808705828401</c:v>
                </c:pt>
                <c:pt idx="172">
                  <c:v>25.343808705828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985-4503-B796-AFF22301D9C2}"/>
            </c:ext>
          </c:extLst>
        </c:ser>
        <c:ser>
          <c:idx val="9"/>
          <c:order val="6"/>
          <c:tx>
            <c:strRef>
              <c:f>'26_ábra_chart'!$R$24</c:f>
              <c:strCache>
                <c:ptCount val="1"/>
                <c:pt idx="0">
                  <c:v>Külföldi (j.sk.)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24:$GJ$24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5.6710411647101031</c:v>
                </c:pt>
                <c:pt idx="135">
                  <c:v>5.6710411647101031</c:v>
                </c:pt>
                <c:pt idx="136">
                  <c:v>5.6710411647101031</c:v>
                </c:pt>
                <c:pt idx="137">
                  <c:v>5.6710411647101031</c:v>
                </c:pt>
                <c:pt idx="138">
                  <c:v>5.6710411647101031</c:v>
                </c:pt>
                <c:pt idx="139">
                  <c:v>5.6277661901612657</c:v>
                </c:pt>
                <c:pt idx="140">
                  <c:v>5.4543437530815497</c:v>
                </c:pt>
                <c:pt idx="141">
                  <c:v>5.4543437530815497</c:v>
                </c:pt>
                <c:pt idx="142">
                  <c:v>5.4543437530815497</c:v>
                </c:pt>
                <c:pt idx="143">
                  <c:v>5.1377020248931826</c:v>
                </c:pt>
                <c:pt idx="144">
                  <c:v>6.939263615219204</c:v>
                </c:pt>
                <c:pt idx="145">
                  <c:v>6.939263615219204</c:v>
                </c:pt>
                <c:pt idx="146">
                  <c:v>6.7181458979479123</c:v>
                </c:pt>
                <c:pt idx="147">
                  <c:v>6.7181458979479123</c:v>
                </c:pt>
                <c:pt idx="148">
                  <c:v>6.7181458979479123</c:v>
                </c:pt>
                <c:pt idx="149">
                  <c:v>6.7181458979479123</c:v>
                </c:pt>
                <c:pt idx="150">
                  <c:v>6.7181458979479123</c:v>
                </c:pt>
                <c:pt idx="151">
                  <c:v>7.5655286225594196</c:v>
                </c:pt>
                <c:pt idx="152">
                  <c:v>7.5655286225594196</c:v>
                </c:pt>
                <c:pt idx="153">
                  <c:v>7.4223283823108872</c:v>
                </c:pt>
                <c:pt idx="154">
                  <c:v>7.4223283823108872</c:v>
                </c:pt>
                <c:pt idx="155">
                  <c:v>7.4223283823108872</c:v>
                </c:pt>
                <c:pt idx="156">
                  <c:v>7.4223283823108872</c:v>
                </c:pt>
                <c:pt idx="157">
                  <c:v>7.2426301621692595</c:v>
                </c:pt>
                <c:pt idx="158">
                  <c:v>7.7186833860555444</c:v>
                </c:pt>
                <c:pt idx="159">
                  <c:v>7.7186833860555444</c:v>
                </c:pt>
                <c:pt idx="160">
                  <c:v>7.7186833860555444</c:v>
                </c:pt>
                <c:pt idx="161">
                  <c:v>7.7186833860555444</c:v>
                </c:pt>
                <c:pt idx="162">
                  <c:v>7.7186833860555444</c:v>
                </c:pt>
                <c:pt idx="163">
                  <c:v>7.4749945820063832</c:v>
                </c:pt>
                <c:pt idx="164">
                  <c:v>7.4749945820063832</c:v>
                </c:pt>
                <c:pt idx="165">
                  <c:v>7.4749945820063832</c:v>
                </c:pt>
                <c:pt idx="166">
                  <c:v>7.474994582006385</c:v>
                </c:pt>
                <c:pt idx="167">
                  <c:v>7.474994582006385</c:v>
                </c:pt>
                <c:pt idx="168">
                  <c:v>7.474994582006385</c:v>
                </c:pt>
                <c:pt idx="169">
                  <c:v>7.474994582006385</c:v>
                </c:pt>
                <c:pt idx="170">
                  <c:v>6.9634308669899152</c:v>
                </c:pt>
                <c:pt idx="171">
                  <c:v>6.9634308669899152</c:v>
                </c:pt>
                <c:pt idx="172">
                  <c:v>6.963430866989915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B985-4503-B796-AFF22301D9C2}"/>
            </c:ext>
          </c:extLst>
        </c:ser>
        <c:ser>
          <c:idx val="10"/>
          <c:order val="7"/>
          <c:tx>
            <c:strRef>
              <c:f>'26_ábra_chart'!$R$25</c:f>
              <c:strCache>
                <c:ptCount val="1"/>
                <c:pt idx="0">
                  <c:v>Belföldi nem banki (j.sk.)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6_ábra_chart'!$T$17:$GJ$17</c:f>
              <c:numCache>
                <c:formatCode>m/d/yyyy</c:formatCode>
                <c:ptCount val="173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  <c:pt idx="170">
                  <c:v>45777</c:v>
                </c:pt>
                <c:pt idx="171">
                  <c:v>45808</c:v>
                </c:pt>
                <c:pt idx="172">
                  <c:v>45838</c:v>
                </c:pt>
              </c:numCache>
            </c:numRef>
          </c:cat>
          <c:val>
            <c:numRef>
              <c:f>'26_ábra_chart'!$T$25:$GJ$25</c:f>
              <c:numCache>
                <c:formatCode>General</c:formatCode>
                <c:ptCount val="1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7.263547290541891</c:v>
                </c:pt>
                <c:pt idx="129">
                  <c:v>5.4090245090082778</c:v>
                </c:pt>
                <c:pt idx="130">
                  <c:v>4.5604190048634496</c:v>
                </c:pt>
                <c:pt idx="131">
                  <c:v>4.4114896259661363</c:v>
                </c:pt>
                <c:pt idx="132">
                  <c:v>7.0191980490018144</c:v>
                </c:pt>
                <c:pt idx="133">
                  <c:v>6.4662261796733196</c:v>
                </c:pt>
                <c:pt idx="134">
                  <c:v>5.8446967755164803</c:v>
                </c:pt>
                <c:pt idx="135">
                  <c:v>5.8446967755164803</c:v>
                </c:pt>
                <c:pt idx="136">
                  <c:v>5.8446967755164803</c:v>
                </c:pt>
                <c:pt idx="137">
                  <c:v>5.8446967755164803</c:v>
                </c:pt>
                <c:pt idx="138">
                  <c:v>5.8446967755164803</c:v>
                </c:pt>
                <c:pt idx="139">
                  <c:v>6.5631835987180143</c:v>
                </c:pt>
                <c:pt idx="140">
                  <c:v>6.3609358051474221</c:v>
                </c:pt>
                <c:pt idx="141">
                  <c:v>6.3609358051474221</c:v>
                </c:pt>
                <c:pt idx="142">
                  <c:v>6.3547727048614542</c:v>
                </c:pt>
                <c:pt idx="143">
                  <c:v>7.263027122422443</c:v>
                </c:pt>
                <c:pt idx="144">
                  <c:v>7.5432264010181242</c:v>
                </c:pt>
                <c:pt idx="145">
                  <c:v>7.5432264010181242</c:v>
                </c:pt>
                <c:pt idx="146">
                  <c:v>7.3028635764965797</c:v>
                </c:pt>
                <c:pt idx="147">
                  <c:v>7.3028635764965797</c:v>
                </c:pt>
                <c:pt idx="148">
                  <c:v>7.3028635764965806</c:v>
                </c:pt>
                <c:pt idx="149">
                  <c:v>7.3028635764965806</c:v>
                </c:pt>
                <c:pt idx="150">
                  <c:v>7.3028635764965806</c:v>
                </c:pt>
                <c:pt idx="151">
                  <c:v>6.5367881866306616</c:v>
                </c:pt>
                <c:pt idx="152">
                  <c:v>6.536359544782357</c:v>
                </c:pt>
                <c:pt idx="153">
                  <c:v>7.4643812343353124</c:v>
                </c:pt>
                <c:pt idx="154">
                  <c:v>7.4643812343353124</c:v>
                </c:pt>
                <c:pt idx="155">
                  <c:v>7.4643812343353124</c:v>
                </c:pt>
                <c:pt idx="156">
                  <c:v>7.4643812343353124</c:v>
                </c:pt>
                <c:pt idx="157">
                  <c:v>8.4736721160790491</c:v>
                </c:pt>
                <c:pt idx="158">
                  <c:v>11.172177844533957</c:v>
                </c:pt>
                <c:pt idx="159">
                  <c:v>11.172177844533957</c:v>
                </c:pt>
                <c:pt idx="160">
                  <c:v>11.172177844533957</c:v>
                </c:pt>
                <c:pt idx="161">
                  <c:v>11.172177844533957</c:v>
                </c:pt>
                <c:pt idx="162">
                  <c:v>11.172177844533957</c:v>
                </c:pt>
                <c:pt idx="163">
                  <c:v>11.772657314658701</c:v>
                </c:pt>
                <c:pt idx="164">
                  <c:v>11.770820706653296</c:v>
                </c:pt>
                <c:pt idx="165">
                  <c:v>11.770820706653296</c:v>
                </c:pt>
                <c:pt idx="166">
                  <c:v>11.491656289831436</c:v>
                </c:pt>
                <c:pt idx="167">
                  <c:v>11.491656289831436</c:v>
                </c:pt>
                <c:pt idx="168">
                  <c:v>11.491656289831436</c:v>
                </c:pt>
                <c:pt idx="169">
                  <c:v>11.491656289831436</c:v>
                </c:pt>
                <c:pt idx="170">
                  <c:v>10.686043368315874</c:v>
                </c:pt>
                <c:pt idx="171">
                  <c:v>10.686043368315874</c:v>
                </c:pt>
                <c:pt idx="172">
                  <c:v>10.686043368315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985-4503-B796-AFF22301D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703864"/>
        <c:axId val="1442695664"/>
        <c:extLst/>
      </c:lineChart>
      <c:dateAx>
        <c:axId val="1167810184"/>
        <c:scaling>
          <c:orientation val="minMax"/>
          <c:max val="45809"/>
          <c:min val="44348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04936"/>
        <c:crosses val="autoZero"/>
        <c:auto val="0"/>
        <c:lblOffset val="100"/>
        <c:baseTimeUnit val="months"/>
        <c:majorUnit val="6"/>
        <c:majorTimeUnit val="months"/>
        <c:minorUnit val="1"/>
      </c:dateAx>
      <c:valAx>
        <c:axId val="1167804936"/>
        <c:scaling>
          <c:orientation val="minMax"/>
          <c:max val="36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10184"/>
        <c:crossesAt val="1"/>
        <c:crossBetween val="between"/>
        <c:majorUnit val="30"/>
      </c:valAx>
      <c:valAx>
        <c:axId val="144269566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77287839020122484"/>
              <c:y val="5.82612405704481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703864"/>
        <c:crosses val="max"/>
        <c:crossBetween val="between"/>
        <c:majorUnit val="5"/>
      </c:valAx>
      <c:dateAx>
        <c:axId val="1442703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69566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332959142840397E-2"/>
          <c:y val="5.1188148148148149E-2"/>
          <c:w val="0.85607405354868649"/>
          <c:h val="0.55727425925925922"/>
        </c:manualLayout>
      </c:layout>
      <c:areaChart>
        <c:grouping val="stacked"/>
        <c:varyColors val="0"/>
        <c:ser>
          <c:idx val="0"/>
          <c:order val="0"/>
          <c:tx>
            <c:strRef>
              <c:f>'26_ábra_chart'!$Q$26</c:f>
              <c:strCache>
                <c:ptCount val="1"/>
                <c:pt idx="0">
                  <c:v>MNB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6:$GJ$26</c:f>
              <c:numCache>
                <c:formatCode>General</c:formatCode>
                <c:ptCount val="174"/>
                <c:pt idx="0">
                  <c:v>34.655999999999999</c:v>
                </c:pt>
                <c:pt idx="1">
                  <c:v>32.100999999999999</c:v>
                </c:pt>
                <c:pt idx="2">
                  <c:v>32.081000000000003</c:v>
                </c:pt>
                <c:pt idx="3">
                  <c:v>32.081000000000003</c:v>
                </c:pt>
                <c:pt idx="4">
                  <c:v>32.081000000000003</c:v>
                </c:pt>
                <c:pt idx="5">
                  <c:v>32.081000000000003</c:v>
                </c:pt>
                <c:pt idx="6">
                  <c:v>32.081000000000003</c:v>
                </c:pt>
                <c:pt idx="7">
                  <c:v>32.081000000000003</c:v>
                </c:pt>
                <c:pt idx="8">
                  <c:v>32.081000000000003</c:v>
                </c:pt>
                <c:pt idx="9">
                  <c:v>32.081000000000003</c:v>
                </c:pt>
                <c:pt idx="10">
                  <c:v>32.081000000000003</c:v>
                </c:pt>
                <c:pt idx="11">
                  <c:v>85.543000000000006</c:v>
                </c:pt>
                <c:pt idx="12">
                  <c:v>85.543000000000006</c:v>
                </c:pt>
                <c:pt idx="13">
                  <c:v>85.543000000000006</c:v>
                </c:pt>
                <c:pt idx="14">
                  <c:v>84.471999999999994</c:v>
                </c:pt>
                <c:pt idx="15">
                  <c:v>84.471999999999994</c:v>
                </c:pt>
                <c:pt idx="16">
                  <c:v>76.459000000000003</c:v>
                </c:pt>
                <c:pt idx="17">
                  <c:v>76.459000000000003</c:v>
                </c:pt>
                <c:pt idx="18">
                  <c:v>76.459000000000003</c:v>
                </c:pt>
                <c:pt idx="19">
                  <c:v>66.950999999999993</c:v>
                </c:pt>
                <c:pt idx="20">
                  <c:v>64.355999999999995</c:v>
                </c:pt>
                <c:pt idx="21">
                  <c:v>64.355999999999995</c:v>
                </c:pt>
                <c:pt idx="22">
                  <c:v>62.457000000000001</c:v>
                </c:pt>
                <c:pt idx="23">
                  <c:v>62.457000000000001</c:v>
                </c:pt>
                <c:pt idx="24">
                  <c:v>62.119</c:v>
                </c:pt>
                <c:pt idx="25">
                  <c:v>60.457999999999998</c:v>
                </c:pt>
                <c:pt idx="26">
                  <c:v>60.457999999999998</c:v>
                </c:pt>
                <c:pt idx="27">
                  <c:v>60.457999999999998</c:v>
                </c:pt>
                <c:pt idx="28">
                  <c:v>60.457999999999998</c:v>
                </c:pt>
                <c:pt idx="29">
                  <c:v>60.457999999999998</c:v>
                </c:pt>
                <c:pt idx="30">
                  <c:v>60.457999999999998</c:v>
                </c:pt>
                <c:pt idx="31">
                  <c:v>54.435000000000002</c:v>
                </c:pt>
                <c:pt idx="32">
                  <c:v>54.435000000000002</c:v>
                </c:pt>
                <c:pt idx="33">
                  <c:v>54.435000000000002</c:v>
                </c:pt>
                <c:pt idx="34">
                  <c:v>54.435000000000002</c:v>
                </c:pt>
                <c:pt idx="35">
                  <c:v>42.558999999999997</c:v>
                </c:pt>
                <c:pt idx="36">
                  <c:v>42.558999999999997</c:v>
                </c:pt>
                <c:pt idx="37">
                  <c:v>38.159999999999997</c:v>
                </c:pt>
                <c:pt idx="38">
                  <c:v>38.159999999999997</c:v>
                </c:pt>
                <c:pt idx="39">
                  <c:v>37.26</c:v>
                </c:pt>
                <c:pt idx="40">
                  <c:v>37.26</c:v>
                </c:pt>
                <c:pt idx="41">
                  <c:v>29.991</c:v>
                </c:pt>
                <c:pt idx="42">
                  <c:v>29.991</c:v>
                </c:pt>
                <c:pt idx="43">
                  <c:v>29.991</c:v>
                </c:pt>
                <c:pt idx="44">
                  <c:v>29.991</c:v>
                </c:pt>
                <c:pt idx="45">
                  <c:v>29.991</c:v>
                </c:pt>
                <c:pt idx="46">
                  <c:v>29.991</c:v>
                </c:pt>
                <c:pt idx="47">
                  <c:v>29.991</c:v>
                </c:pt>
                <c:pt idx="48">
                  <c:v>29.991</c:v>
                </c:pt>
                <c:pt idx="49">
                  <c:v>29.991</c:v>
                </c:pt>
                <c:pt idx="50">
                  <c:v>29.991</c:v>
                </c:pt>
                <c:pt idx="51">
                  <c:v>29.991</c:v>
                </c:pt>
                <c:pt idx="52">
                  <c:v>11.211</c:v>
                </c:pt>
                <c:pt idx="53">
                  <c:v>11.173</c:v>
                </c:pt>
                <c:pt idx="54">
                  <c:v>11.173</c:v>
                </c:pt>
                <c:pt idx="55">
                  <c:v>11.173</c:v>
                </c:pt>
                <c:pt idx="56">
                  <c:v>11.173</c:v>
                </c:pt>
                <c:pt idx="57">
                  <c:v>11.173</c:v>
                </c:pt>
                <c:pt idx="58">
                  <c:v>11.173</c:v>
                </c:pt>
                <c:pt idx="59">
                  <c:v>11.173</c:v>
                </c:pt>
                <c:pt idx="60">
                  <c:v>11.173</c:v>
                </c:pt>
                <c:pt idx="61">
                  <c:v>11.173</c:v>
                </c:pt>
                <c:pt idx="62">
                  <c:v>11.173</c:v>
                </c:pt>
                <c:pt idx="63">
                  <c:v>11.173</c:v>
                </c:pt>
                <c:pt idx="64">
                  <c:v>11.173</c:v>
                </c:pt>
                <c:pt idx="65">
                  <c:v>11.173</c:v>
                </c:pt>
                <c:pt idx="66">
                  <c:v>11.173</c:v>
                </c:pt>
                <c:pt idx="67">
                  <c:v>11.173</c:v>
                </c:pt>
                <c:pt idx="68">
                  <c:v>11.173</c:v>
                </c:pt>
                <c:pt idx="69">
                  <c:v>11.173</c:v>
                </c:pt>
                <c:pt idx="70">
                  <c:v>11.173</c:v>
                </c:pt>
                <c:pt idx="71">
                  <c:v>11.173</c:v>
                </c:pt>
                <c:pt idx="72">
                  <c:v>11.173</c:v>
                </c:pt>
                <c:pt idx="73">
                  <c:v>11.173</c:v>
                </c:pt>
                <c:pt idx="74">
                  <c:v>10.561999999999999</c:v>
                </c:pt>
                <c:pt idx="75">
                  <c:v>10.561999999999999</c:v>
                </c:pt>
                <c:pt idx="76">
                  <c:v>10.561999999999999</c:v>
                </c:pt>
                <c:pt idx="77">
                  <c:v>10.561999999999999</c:v>
                </c:pt>
                <c:pt idx="78">
                  <c:v>10.561999999999999</c:v>
                </c:pt>
                <c:pt idx="79">
                  <c:v>10.561999999999999</c:v>
                </c:pt>
                <c:pt idx="80">
                  <c:v>10.561999999999999</c:v>
                </c:pt>
                <c:pt idx="81">
                  <c:v>10.561999999999999</c:v>
                </c:pt>
                <c:pt idx="82">
                  <c:v>10.561999999999999</c:v>
                </c:pt>
                <c:pt idx="83">
                  <c:v>10.561999999999999</c:v>
                </c:pt>
                <c:pt idx="84">
                  <c:v>80.539000000000001</c:v>
                </c:pt>
                <c:pt idx="85">
                  <c:v>98.441000000000003</c:v>
                </c:pt>
                <c:pt idx="86">
                  <c:v>135.13200000000001</c:v>
                </c:pt>
                <c:pt idx="87">
                  <c:v>162.14400000000001</c:v>
                </c:pt>
                <c:pt idx="88">
                  <c:v>167.583</c:v>
                </c:pt>
                <c:pt idx="89">
                  <c:v>189.553</c:v>
                </c:pt>
                <c:pt idx="90">
                  <c:v>195.95500000000001</c:v>
                </c:pt>
                <c:pt idx="91">
                  <c:v>209.22900000000001</c:v>
                </c:pt>
                <c:pt idx="92">
                  <c:v>236.47900000000001</c:v>
                </c:pt>
                <c:pt idx="93">
                  <c:v>291.67899999999997</c:v>
                </c:pt>
                <c:pt idx="94">
                  <c:v>332.67899999999997</c:v>
                </c:pt>
                <c:pt idx="95">
                  <c:v>391.92899999999997</c:v>
                </c:pt>
                <c:pt idx="96">
                  <c:v>391.92899999999997</c:v>
                </c:pt>
                <c:pt idx="97">
                  <c:v>391.92899999999997</c:v>
                </c:pt>
                <c:pt idx="98">
                  <c:v>386.57499999999999</c:v>
                </c:pt>
                <c:pt idx="99">
                  <c:v>386.57499999999999</c:v>
                </c:pt>
                <c:pt idx="100">
                  <c:v>386.57499999999999</c:v>
                </c:pt>
                <c:pt idx="101">
                  <c:v>386.57499999999999</c:v>
                </c:pt>
                <c:pt idx="102">
                  <c:v>386.57499999999999</c:v>
                </c:pt>
                <c:pt idx="103">
                  <c:v>386.57499999999999</c:v>
                </c:pt>
                <c:pt idx="104">
                  <c:v>386.57499999999999</c:v>
                </c:pt>
                <c:pt idx="105">
                  <c:v>386.57499999999999</c:v>
                </c:pt>
                <c:pt idx="106">
                  <c:v>386.57499999999999</c:v>
                </c:pt>
                <c:pt idx="107">
                  <c:v>386.57499999999999</c:v>
                </c:pt>
                <c:pt idx="108">
                  <c:v>386.57499999999999</c:v>
                </c:pt>
                <c:pt idx="109">
                  <c:v>386.57499999999999</c:v>
                </c:pt>
                <c:pt idx="110">
                  <c:v>386.57499999999999</c:v>
                </c:pt>
                <c:pt idx="111">
                  <c:v>385.85899999999998</c:v>
                </c:pt>
                <c:pt idx="112">
                  <c:v>413.85899999999998</c:v>
                </c:pt>
                <c:pt idx="113">
                  <c:v>444.81900000000002</c:v>
                </c:pt>
                <c:pt idx="114">
                  <c:v>523.29899999999998</c:v>
                </c:pt>
                <c:pt idx="115">
                  <c:v>553.32799999999997</c:v>
                </c:pt>
                <c:pt idx="116">
                  <c:v>580.77800000000002</c:v>
                </c:pt>
                <c:pt idx="117">
                  <c:v>615.25699999999995</c:v>
                </c:pt>
                <c:pt idx="118">
                  <c:v>656.45</c:v>
                </c:pt>
                <c:pt idx="119">
                  <c:v>661.45</c:v>
                </c:pt>
                <c:pt idx="120">
                  <c:v>665.45</c:v>
                </c:pt>
                <c:pt idx="121">
                  <c:v>669.45</c:v>
                </c:pt>
                <c:pt idx="122">
                  <c:v>674.45</c:v>
                </c:pt>
                <c:pt idx="123">
                  <c:v>673.20100000000002</c:v>
                </c:pt>
                <c:pt idx="124">
                  <c:v>677.20100000000002</c:v>
                </c:pt>
                <c:pt idx="125">
                  <c:v>682.20100000000002</c:v>
                </c:pt>
                <c:pt idx="126">
                  <c:v>670.024</c:v>
                </c:pt>
                <c:pt idx="127">
                  <c:v>672.024</c:v>
                </c:pt>
                <c:pt idx="128">
                  <c:v>672.024</c:v>
                </c:pt>
                <c:pt idx="129">
                  <c:v>638.96299999999997</c:v>
                </c:pt>
                <c:pt idx="130">
                  <c:v>651.14300000000003</c:v>
                </c:pt>
                <c:pt idx="131">
                  <c:v>656.14300000000003</c:v>
                </c:pt>
                <c:pt idx="132">
                  <c:v>656.34299999999996</c:v>
                </c:pt>
                <c:pt idx="133">
                  <c:v>661.24300000000005</c:v>
                </c:pt>
                <c:pt idx="134">
                  <c:v>667.02300000000002</c:v>
                </c:pt>
                <c:pt idx="135">
                  <c:v>673.02300000000002</c:v>
                </c:pt>
                <c:pt idx="136">
                  <c:v>680.02300000000002</c:v>
                </c:pt>
                <c:pt idx="137">
                  <c:v>688.64400000000001</c:v>
                </c:pt>
                <c:pt idx="138">
                  <c:v>688.64400000000001</c:v>
                </c:pt>
                <c:pt idx="139">
                  <c:v>688.64400000000001</c:v>
                </c:pt>
                <c:pt idx="140">
                  <c:v>688.64400000000001</c:v>
                </c:pt>
                <c:pt idx="141">
                  <c:v>686.56500000000005</c:v>
                </c:pt>
                <c:pt idx="142">
                  <c:v>686.56500000000005</c:v>
                </c:pt>
                <c:pt idx="143">
                  <c:v>686.56500000000005</c:v>
                </c:pt>
                <c:pt idx="144">
                  <c:v>665.40899999999999</c:v>
                </c:pt>
                <c:pt idx="145">
                  <c:v>665.40899999999999</c:v>
                </c:pt>
                <c:pt idx="146">
                  <c:v>665.40899999999999</c:v>
                </c:pt>
                <c:pt idx="147">
                  <c:v>667.40899999999999</c:v>
                </c:pt>
                <c:pt idx="148">
                  <c:v>667.40899999999999</c:v>
                </c:pt>
                <c:pt idx="149">
                  <c:v>672.40899999999999</c:v>
                </c:pt>
                <c:pt idx="150">
                  <c:v>648.69000000000005</c:v>
                </c:pt>
                <c:pt idx="151">
                  <c:v>648.69000000000005</c:v>
                </c:pt>
                <c:pt idx="152">
                  <c:v>610.39</c:v>
                </c:pt>
                <c:pt idx="153">
                  <c:v>611.89</c:v>
                </c:pt>
                <c:pt idx="154">
                  <c:v>552.947</c:v>
                </c:pt>
                <c:pt idx="155">
                  <c:v>552.947</c:v>
                </c:pt>
                <c:pt idx="156">
                  <c:v>539.00300000000004</c:v>
                </c:pt>
                <c:pt idx="157">
                  <c:v>519.00300000000004</c:v>
                </c:pt>
                <c:pt idx="158">
                  <c:v>519.00300000000004</c:v>
                </c:pt>
                <c:pt idx="159">
                  <c:v>519.00300000000004</c:v>
                </c:pt>
                <c:pt idx="160">
                  <c:v>519.00300000000004</c:v>
                </c:pt>
                <c:pt idx="161">
                  <c:v>512.274</c:v>
                </c:pt>
                <c:pt idx="162">
                  <c:v>512.274</c:v>
                </c:pt>
                <c:pt idx="163">
                  <c:v>512.274</c:v>
                </c:pt>
                <c:pt idx="164">
                  <c:v>489.774</c:v>
                </c:pt>
                <c:pt idx="165">
                  <c:v>421.19600000000003</c:v>
                </c:pt>
                <c:pt idx="166">
                  <c:v>421.19600000000003</c:v>
                </c:pt>
                <c:pt idx="167">
                  <c:v>421.19600000000003</c:v>
                </c:pt>
                <c:pt idx="168">
                  <c:v>410.661</c:v>
                </c:pt>
                <c:pt idx="169">
                  <c:v>410.661</c:v>
                </c:pt>
                <c:pt idx="170">
                  <c:v>410.661</c:v>
                </c:pt>
                <c:pt idx="171">
                  <c:v>410.661</c:v>
                </c:pt>
                <c:pt idx="172">
                  <c:v>410.661</c:v>
                </c:pt>
                <c:pt idx="173">
                  <c:v>408.06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1-4C64-BD21-CD563A511FC8}"/>
            </c:ext>
          </c:extLst>
        </c:ser>
        <c:ser>
          <c:idx val="2"/>
          <c:order val="1"/>
          <c:tx>
            <c:strRef>
              <c:f>'26_ábra_chart'!$Q$27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7:$GJ$27</c:f>
              <c:numCache>
                <c:formatCode>General</c:formatCode>
                <c:ptCount val="174"/>
                <c:pt idx="0">
                  <c:v>903.44199999999989</c:v>
                </c:pt>
                <c:pt idx="1">
                  <c:v>896.52399999999989</c:v>
                </c:pt>
                <c:pt idx="2">
                  <c:v>893.88499999999999</c:v>
                </c:pt>
                <c:pt idx="3">
                  <c:v>892.71100000000001</c:v>
                </c:pt>
                <c:pt idx="4">
                  <c:v>903.84000000000015</c:v>
                </c:pt>
                <c:pt idx="5">
                  <c:v>941.99099999999999</c:v>
                </c:pt>
                <c:pt idx="6">
                  <c:v>930.88400000000001</c:v>
                </c:pt>
                <c:pt idx="7">
                  <c:v>1161.386</c:v>
                </c:pt>
                <c:pt idx="8">
                  <c:v>1214.0300000000002</c:v>
                </c:pt>
                <c:pt idx="9">
                  <c:v>1234.0639999999999</c:v>
                </c:pt>
                <c:pt idx="10">
                  <c:v>1305.7739999999999</c:v>
                </c:pt>
                <c:pt idx="11">
                  <c:v>1060.605</c:v>
                </c:pt>
                <c:pt idx="12">
                  <c:v>1027.067</c:v>
                </c:pt>
                <c:pt idx="13">
                  <c:v>996.77200000000016</c:v>
                </c:pt>
                <c:pt idx="14">
                  <c:v>993.65000000000009</c:v>
                </c:pt>
                <c:pt idx="15">
                  <c:v>1036.6100000000001</c:v>
                </c:pt>
                <c:pt idx="16">
                  <c:v>1096.7170000000001</c:v>
                </c:pt>
                <c:pt idx="17">
                  <c:v>921.41200000000003</c:v>
                </c:pt>
                <c:pt idx="18">
                  <c:v>913.72699999999998</c:v>
                </c:pt>
                <c:pt idx="19">
                  <c:v>915.05400000000009</c:v>
                </c:pt>
                <c:pt idx="20">
                  <c:v>1054.7879999999998</c:v>
                </c:pt>
                <c:pt idx="21">
                  <c:v>1052.2529999999999</c:v>
                </c:pt>
                <c:pt idx="22">
                  <c:v>1044.7189999999998</c:v>
                </c:pt>
                <c:pt idx="23">
                  <c:v>1066.7860000000001</c:v>
                </c:pt>
                <c:pt idx="24">
                  <c:v>1067.9250000000002</c:v>
                </c:pt>
                <c:pt idx="25">
                  <c:v>1073.827</c:v>
                </c:pt>
                <c:pt idx="26">
                  <c:v>1083.0240000000001</c:v>
                </c:pt>
                <c:pt idx="27">
                  <c:v>1077.1589999999999</c:v>
                </c:pt>
                <c:pt idx="28">
                  <c:v>987.74099999999999</c:v>
                </c:pt>
                <c:pt idx="29">
                  <c:v>984.83600000000001</c:v>
                </c:pt>
                <c:pt idx="30">
                  <c:v>994.60400000000004</c:v>
                </c:pt>
                <c:pt idx="31">
                  <c:v>991.46600000000001</c:v>
                </c:pt>
                <c:pt idx="32">
                  <c:v>978.26</c:v>
                </c:pt>
                <c:pt idx="33">
                  <c:v>962.89400000000001</c:v>
                </c:pt>
                <c:pt idx="34">
                  <c:v>897.87599999999998</c:v>
                </c:pt>
                <c:pt idx="35">
                  <c:v>885.77</c:v>
                </c:pt>
                <c:pt idx="36">
                  <c:v>904.61400000000003</c:v>
                </c:pt>
                <c:pt idx="37">
                  <c:v>903.05399999999997</c:v>
                </c:pt>
                <c:pt idx="38">
                  <c:v>898.84300000000007</c:v>
                </c:pt>
                <c:pt idx="39">
                  <c:v>901.06</c:v>
                </c:pt>
                <c:pt idx="40">
                  <c:v>894.96299999999997</c:v>
                </c:pt>
                <c:pt idx="41">
                  <c:v>894.85400000000004</c:v>
                </c:pt>
                <c:pt idx="42">
                  <c:v>897.47199999999998</c:v>
                </c:pt>
                <c:pt idx="43">
                  <c:v>845.13200000000006</c:v>
                </c:pt>
                <c:pt idx="44">
                  <c:v>839.92899999999997</c:v>
                </c:pt>
                <c:pt idx="45">
                  <c:v>836.60300000000007</c:v>
                </c:pt>
                <c:pt idx="46">
                  <c:v>835.71</c:v>
                </c:pt>
                <c:pt idx="47">
                  <c:v>839.37699999999995</c:v>
                </c:pt>
                <c:pt idx="48">
                  <c:v>836.70799999999997</c:v>
                </c:pt>
                <c:pt idx="49">
                  <c:v>978.59500000000003</c:v>
                </c:pt>
                <c:pt idx="50">
                  <c:v>828.91600000000005</c:v>
                </c:pt>
                <c:pt idx="51">
                  <c:v>831.23900000000003</c:v>
                </c:pt>
                <c:pt idx="52">
                  <c:v>728.322</c:v>
                </c:pt>
                <c:pt idx="53">
                  <c:v>779.89300000000003</c:v>
                </c:pt>
                <c:pt idx="54">
                  <c:v>773.76300000000003</c:v>
                </c:pt>
                <c:pt idx="55">
                  <c:v>777.78399999999999</c:v>
                </c:pt>
                <c:pt idx="56">
                  <c:v>768.55099999999993</c:v>
                </c:pt>
                <c:pt idx="57">
                  <c:v>763.60500000000002</c:v>
                </c:pt>
                <c:pt idx="58">
                  <c:v>765.03600000000006</c:v>
                </c:pt>
                <c:pt idx="59">
                  <c:v>778.18399999999997</c:v>
                </c:pt>
                <c:pt idx="60">
                  <c:v>777.476</c:v>
                </c:pt>
                <c:pt idx="61">
                  <c:v>627.625</c:v>
                </c:pt>
                <c:pt idx="62">
                  <c:v>695.726</c:v>
                </c:pt>
                <c:pt idx="63">
                  <c:v>665.06099999999992</c:v>
                </c:pt>
                <c:pt idx="64">
                  <c:v>669.03600000000006</c:v>
                </c:pt>
                <c:pt idx="65">
                  <c:v>673.81400000000008</c:v>
                </c:pt>
                <c:pt idx="66">
                  <c:v>666.60599999999999</c:v>
                </c:pt>
                <c:pt idx="67">
                  <c:v>676.928</c:v>
                </c:pt>
                <c:pt idx="68">
                  <c:v>516.06500000000005</c:v>
                </c:pt>
                <c:pt idx="69">
                  <c:v>532.17599999999993</c:v>
                </c:pt>
                <c:pt idx="70">
                  <c:v>472.54499999999996</c:v>
                </c:pt>
                <c:pt idx="71">
                  <c:v>553.95699999999999</c:v>
                </c:pt>
                <c:pt idx="72">
                  <c:v>556.85500000000002</c:v>
                </c:pt>
                <c:pt idx="73">
                  <c:v>720.14600000000007</c:v>
                </c:pt>
                <c:pt idx="74">
                  <c:v>746.279</c:v>
                </c:pt>
                <c:pt idx="75">
                  <c:v>750.38499999999999</c:v>
                </c:pt>
                <c:pt idx="76">
                  <c:v>755.23</c:v>
                </c:pt>
                <c:pt idx="77">
                  <c:v>598.62799999999993</c:v>
                </c:pt>
                <c:pt idx="78">
                  <c:v>612.36300000000006</c:v>
                </c:pt>
                <c:pt idx="79">
                  <c:v>612.67899999999997</c:v>
                </c:pt>
                <c:pt idx="80">
                  <c:v>605.33000000000004</c:v>
                </c:pt>
                <c:pt idx="81">
                  <c:v>608.33600000000001</c:v>
                </c:pt>
                <c:pt idx="82">
                  <c:v>612.15499999999997</c:v>
                </c:pt>
                <c:pt idx="83">
                  <c:v>602.16100000000006</c:v>
                </c:pt>
                <c:pt idx="84">
                  <c:v>557.86</c:v>
                </c:pt>
                <c:pt idx="85">
                  <c:v>537.67200000000003</c:v>
                </c:pt>
                <c:pt idx="86">
                  <c:v>534.22799999999995</c:v>
                </c:pt>
                <c:pt idx="87">
                  <c:v>550.91099999999994</c:v>
                </c:pt>
                <c:pt idx="88">
                  <c:v>548.91899999999998</c:v>
                </c:pt>
                <c:pt idx="89">
                  <c:v>544.21699999999998</c:v>
                </c:pt>
                <c:pt idx="90">
                  <c:v>541.90099999999995</c:v>
                </c:pt>
                <c:pt idx="91">
                  <c:v>542.33699999999999</c:v>
                </c:pt>
                <c:pt idx="92">
                  <c:v>665.87900000000002</c:v>
                </c:pt>
                <c:pt idx="93">
                  <c:v>676.27</c:v>
                </c:pt>
                <c:pt idx="94">
                  <c:v>712.69100000000003</c:v>
                </c:pt>
                <c:pt idx="95">
                  <c:v>647.53200000000004</c:v>
                </c:pt>
                <c:pt idx="96">
                  <c:v>643.78599999999994</c:v>
                </c:pt>
                <c:pt idx="97">
                  <c:v>643.83800000000008</c:v>
                </c:pt>
                <c:pt idx="98">
                  <c:v>617.76699999999994</c:v>
                </c:pt>
                <c:pt idx="99">
                  <c:v>614.86899999999991</c:v>
                </c:pt>
                <c:pt idx="100">
                  <c:v>630.85300000000007</c:v>
                </c:pt>
                <c:pt idx="101">
                  <c:v>631.06999999999994</c:v>
                </c:pt>
                <c:pt idx="102">
                  <c:v>635.85800000000006</c:v>
                </c:pt>
                <c:pt idx="103">
                  <c:v>635.76400000000001</c:v>
                </c:pt>
                <c:pt idx="104">
                  <c:v>649.22400000000005</c:v>
                </c:pt>
                <c:pt idx="105">
                  <c:v>655.428</c:v>
                </c:pt>
                <c:pt idx="106">
                  <c:v>656.92600000000004</c:v>
                </c:pt>
                <c:pt idx="107">
                  <c:v>659.51</c:v>
                </c:pt>
                <c:pt idx="108">
                  <c:v>663.88700000000006</c:v>
                </c:pt>
                <c:pt idx="109">
                  <c:v>749.01300000000003</c:v>
                </c:pt>
                <c:pt idx="110">
                  <c:v>802.01800000000003</c:v>
                </c:pt>
                <c:pt idx="111">
                  <c:v>798.601</c:v>
                </c:pt>
                <c:pt idx="112">
                  <c:v>787.88400000000001</c:v>
                </c:pt>
                <c:pt idx="113">
                  <c:v>789.23599999999999</c:v>
                </c:pt>
                <c:pt idx="114">
                  <c:v>820.85900000000004</c:v>
                </c:pt>
                <c:pt idx="115">
                  <c:v>803.02300000000002</c:v>
                </c:pt>
                <c:pt idx="116">
                  <c:v>786.97500000000002</c:v>
                </c:pt>
                <c:pt idx="117">
                  <c:v>776.52099999999996</c:v>
                </c:pt>
                <c:pt idx="118">
                  <c:v>793.27499999999998</c:v>
                </c:pt>
                <c:pt idx="119">
                  <c:v>790.27499999999998</c:v>
                </c:pt>
                <c:pt idx="120">
                  <c:v>786.48400000000004</c:v>
                </c:pt>
                <c:pt idx="121">
                  <c:v>783.49400000000003</c:v>
                </c:pt>
                <c:pt idx="122">
                  <c:v>780.50800000000004</c:v>
                </c:pt>
                <c:pt idx="123">
                  <c:v>774.15200000000004</c:v>
                </c:pt>
                <c:pt idx="124">
                  <c:v>771.52200000000005</c:v>
                </c:pt>
                <c:pt idx="125">
                  <c:v>775.322</c:v>
                </c:pt>
                <c:pt idx="126">
                  <c:v>770.649</c:v>
                </c:pt>
                <c:pt idx="127">
                  <c:v>773.66899999999998</c:v>
                </c:pt>
                <c:pt idx="128">
                  <c:v>773.68200000000002</c:v>
                </c:pt>
                <c:pt idx="129">
                  <c:v>721.55399999999997</c:v>
                </c:pt>
                <c:pt idx="130">
                  <c:v>737.904</c:v>
                </c:pt>
                <c:pt idx="131">
                  <c:v>752.90899999999999</c:v>
                </c:pt>
                <c:pt idx="132">
                  <c:v>752.60500000000002</c:v>
                </c:pt>
                <c:pt idx="133">
                  <c:v>754.10500000000002</c:v>
                </c:pt>
                <c:pt idx="134">
                  <c:v>759.11500000000001</c:v>
                </c:pt>
                <c:pt idx="135">
                  <c:v>769.76499999999999</c:v>
                </c:pt>
                <c:pt idx="136">
                  <c:v>775.56500000000005</c:v>
                </c:pt>
                <c:pt idx="137">
                  <c:v>783.36099999999999</c:v>
                </c:pt>
                <c:pt idx="138">
                  <c:v>983.37900000000002</c:v>
                </c:pt>
                <c:pt idx="139">
                  <c:v>983.36900000000003</c:v>
                </c:pt>
                <c:pt idx="140">
                  <c:v>983.37900000000002</c:v>
                </c:pt>
                <c:pt idx="141">
                  <c:v>1027.653</c:v>
                </c:pt>
                <c:pt idx="142">
                  <c:v>1038.171</c:v>
                </c:pt>
                <c:pt idx="143">
                  <c:v>1037.0139999999999</c:v>
                </c:pt>
                <c:pt idx="144">
                  <c:v>1040.029</c:v>
                </c:pt>
                <c:pt idx="145">
                  <c:v>1045.029</c:v>
                </c:pt>
                <c:pt idx="146">
                  <c:v>1043.019</c:v>
                </c:pt>
                <c:pt idx="147">
                  <c:v>1047.0450000000001</c:v>
                </c:pt>
                <c:pt idx="148">
                  <c:v>1047.2239999999999</c:v>
                </c:pt>
                <c:pt idx="149">
                  <c:v>971.91700000000003</c:v>
                </c:pt>
                <c:pt idx="150">
                  <c:v>970.55499999999995</c:v>
                </c:pt>
                <c:pt idx="151">
                  <c:v>990.55499999999995</c:v>
                </c:pt>
                <c:pt idx="152">
                  <c:v>1019.365</c:v>
                </c:pt>
                <c:pt idx="153">
                  <c:v>1020.8680000000001</c:v>
                </c:pt>
                <c:pt idx="154">
                  <c:v>977.39499999999998</c:v>
                </c:pt>
                <c:pt idx="155">
                  <c:v>1014.5650000000001</c:v>
                </c:pt>
                <c:pt idx="156">
                  <c:v>1011.496</c:v>
                </c:pt>
                <c:pt idx="157">
                  <c:v>1012.376</c:v>
                </c:pt>
                <c:pt idx="158">
                  <c:v>1015.5799999999999</c:v>
                </c:pt>
                <c:pt idx="159">
                  <c:v>1027.9459999999999</c:v>
                </c:pt>
                <c:pt idx="160">
                  <c:v>1033.49</c:v>
                </c:pt>
                <c:pt idx="161">
                  <c:v>1022.297</c:v>
                </c:pt>
                <c:pt idx="162">
                  <c:v>1045.9549999999999</c:v>
                </c:pt>
                <c:pt idx="163">
                  <c:v>1051.646</c:v>
                </c:pt>
                <c:pt idx="164">
                  <c:v>1156.3010000000002</c:v>
                </c:pt>
                <c:pt idx="165">
                  <c:v>1076.6410000000001</c:v>
                </c:pt>
                <c:pt idx="166">
                  <c:v>1078.6379999999999</c:v>
                </c:pt>
                <c:pt idx="167">
                  <c:v>1086.0229999999999</c:v>
                </c:pt>
                <c:pt idx="168">
                  <c:v>1091.115</c:v>
                </c:pt>
                <c:pt idx="169">
                  <c:v>1103.664</c:v>
                </c:pt>
                <c:pt idx="170">
                  <c:v>1103.674</c:v>
                </c:pt>
                <c:pt idx="171">
                  <c:v>1123.73</c:v>
                </c:pt>
                <c:pt idx="172">
                  <c:v>1128.7370000000001</c:v>
                </c:pt>
                <c:pt idx="173">
                  <c:v>1128.74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21-4C64-BD21-CD563A511FC8}"/>
            </c:ext>
          </c:extLst>
        </c:ser>
        <c:ser>
          <c:idx val="1"/>
          <c:order val="2"/>
          <c:tx>
            <c:strRef>
              <c:f>'26_ábra_chart'!$Q$28</c:f>
              <c:strCache>
                <c:ptCount val="1"/>
                <c:pt idx="0">
                  <c:v>Domestic institutions</c:v>
                </c:pt>
              </c:strCache>
            </c:strRef>
          </c:tx>
          <c:spPr>
            <a:solidFill>
              <a:schemeClr val="accent5"/>
            </a:solidFill>
            <a:ln w="3175"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8:$GJ$28</c:f>
              <c:numCache>
                <c:formatCode>General</c:formatCode>
                <c:ptCount val="174"/>
                <c:pt idx="0">
                  <c:v>214.36199999999997</c:v>
                </c:pt>
                <c:pt idx="1">
                  <c:v>196.15800000000002</c:v>
                </c:pt>
                <c:pt idx="2">
                  <c:v>189.25800000000001</c:v>
                </c:pt>
                <c:pt idx="3">
                  <c:v>188.19900000000001</c:v>
                </c:pt>
                <c:pt idx="4">
                  <c:v>189.535</c:v>
                </c:pt>
                <c:pt idx="5">
                  <c:v>116.47499999999999</c:v>
                </c:pt>
                <c:pt idx="6">
                  <c:v>107.70400000000001</c:v>
                </c:pt>
                <c:pt idx="7">
                  <c:v>106.822</c:v>
                </c:pt>
                <c:pt idx="8">
                  <c:v>108.021</c:v>
                </c:pt>
                <c:pt idx="9">
                  <c:v>107.462</c:v>
                </c:pt>
                <c:pt idx="10">
                  <c:v>110.50099999999999</c:v>
                </c:pt>
                <c:pt idx="11">
                  <c:v>114.57700000000001</c:v>
                </c:pt>
                <c:pt idx="12">
                  <c:v>113.792</c:v>
                </c:pt>
                <c:pt idx="13">
                  <c:v>114.849</c:v>
                </c:pt>
                <c:pt idx="14">
                  <c:v>106.556</c:v>
                </c:pt>
                <c:pt idx="15">
                  <c:v>98.015999999999991</c:v>
                </c:pt>
                <c:pt idx="16">
                  <c:v>79.525999999999996</c:v>
                </c:pt>
                <c:pt idx="17">
                  <c:v>78.998999999999995</c:v>
                </c:pt>
                <c:pt idx="18">
                  <c:v>80.546999999999997</c:v>
                </c:pt>
                <c:pt idx="19">
                  <c:v>78.147999999999996</c:v>
                </c:pt>
                <c:pt idx="20">
                  <c:v>76.591999999999985</c:v>
                </c:pt>
                <c:pt idx="21">
                  <c:v>77.757000000000005</c:v>
                </c:pt>
                <c:pt idx="22">
                  <c:v>78.332000000000008</c:v>
                </c:pt>
                <c:pt idx="23">
                  <c:v>79.477999999999994</c:v>
                </c:pt>
                <c:pt idx="24">
                  <c:v>78.260999999999996</c:v>
                </c:pt>
                <c:pt idx="25">
                  <c:v>77.53</c:v>
                </c:pt>
                <c:pt idx="26">
                  <c:v>80.149000000000001</c:v>
                </c:pt>
                <c:pt idx="27">
                  <c:v>80.950999999999993</c:v>
                </c:pt>
                <c:pt idx="28">
                  <c:v>80.540000000000006</c:v>
                </c:pt>
                <c:pt idx="29">
                  <c:v>80.738000000000014</c:v>
                </c:pt>
                <c:pt idx="30">
                  <c:v>82.009</c:v>
                </c:pt>
                <c:pt idx="31">
                  <c:v>74.100000000000009</c:v>
                </c:pt>
                <c:pt idx="32">
                  <c:v>69.92</c:v>
                </c:pt>
                <c:pt idx="33">
                  <c:v>69.908999999999992</c:v>
                </c:pt>
                <c:pt idx="34">
                  <c:v>70.774000000000001</c:v>
                </c:pt>
                <c:pt idx="35">
                  <c:v>69.953999999999994</c:v>
                </c:pt>
                <c:pt idx="36">
                  <c:v>69.962999999999994</c:v>
                </c:pt>
                <c:pt idx="37">
                  <c:v>63.256</c:v>
                </c:pt>
                <c:pt idx="38">
                  <c:v>63.585999999999999</c:v>
                </c:pt>
                <c:pt idx="39">
                  <c:v>62.755000000000003</c:v>
                </c:pt>
                <c:pt idx="40">
                  <c:v>62.48</c:v>
                </c:pt>
                <c:pt idx="41">
                  <c:v>57.624000000000002</c:v>
                </c:pt>
                <c:pt idx="42">
                  <c:v>58.38</c:v>
                </c:pt>
                <c:pt idx="43">
                  <c:v>56.317999999999998</c:v>
                </c:pt>
                <c:pt idx="44">
                  <c:v>56.992000000000004</c:v>
                </c:pt>
                <c:pt idx="45">
                  <c:v>57.111000000000004</c:v>
                </c:pt>
                <c:pt idx="46">
                  <c:v>57.588999999999999</c:v>
                </c:pt>
                <c:pt idx="47">
                  <c:v>58.329000000000008</c:v>
                </c:pt>
                <c:pt idx="48">
                  <c:v>57.018999999999998</c:v>
                </c:pt>
                <c:pt idx="49">
                  <c:v>57.54</c:v>
                </c:pt>
                <c:pt idx="50">
                  <c:v>63.593000000000004</c:v>
                </c:pt>
                <c:pt idx="51">
                  <c:v>69.785999999999987</c:v>
                </c:pt>
                <c:pt idx="52">
                  <c:v>70.179000000000002</c:v>
                </c:pt>
                <c:pt idx="53">
                  <c:v>74.093000000000004</c:v>
                </c:pt>
                <c:pt idx="54">
                  <c:v>77.352000000000004</c:v>
                </c:pt>
                <c:pt idx="55">
                  <c:v>81.117000000000004</c:v>
                </c:pt>
                <c:pt idx="56">
                  <c:v>97.012999999999991</c:v>
                </c:pt>
                <c:pt idx="57">
                  <c:v>97.382999999999996</c:v>
                </c:pt>
                <c:pt idx="58">
                  <c:v>97.741</c:v>
                </c:pt>
                <c:pt idx="59">
                  <c:v>92.305999999999997</c:v>
                </c:pt>
                <c:pt idx="60">
                  <c:v>92.31</c:v>
                </c:pt>
                <c:pt idx="61">
                  <c:v>93.17</c:v>
                </c:pt>
                <c:pt idx="62">
                  <c:v>93.453000000000003</c:v>
                </c:pt>
                <c:pt idx="63">
                  <c:v>78.447999999999993</c:v>
                </c:pt>
                <c:pt idx="64">
                  <c:v>76.715000000000003</c:v>
                </c:pt>
                <c:pt idx="65">
                  <c:v>74.126000000000005</c:v>
                </c:pt>
                <c:pt idx="66">
                  <c:v>74.530999999999992</c:v>
                </c:pt>
                <c:pt idx="67">
                  <c:v>75.289999999999992</c:v>
                </c:pt>
                <c:pt idx="68">
                  <c:v>75.981999999999999</c:v>
                </c:pt>
                <c:pt idx="69">
                  <c:v>79.259</c:v>
                </c:pt>
                <c:pt idx="70">
                  <c:v>80.072999999999993</c:v>
                </c:pt>
                <c:pt idx="71">
                  <c:v>95.647999999999996</c:v>
                </c:pt>
                <c:pt idx="72">
                  <c:v>95.8</c:v>
                </c:pt>
                <c:pt idx="73">
                  <c:v>98.47</c:v>
                </c:pt>
                <c:pt idx="74">
                  <c:v>113.134</c:v>
                </c:pt>
                <c:pt idx="75">
                  <c:v>115.71299999999999</c:v>
                </c:pt>
                <c:pt idx="76">
                  <c:v>117.79399999999998</c:v>
                </c:pt>
                <c:pt idx="77">
                  <c:v>120.539</c:v>
                </c:pt>
                <c:pt idx="78">
                  <c:v>123.36499999999999</c:v>
                </c:pt>
                <c:pt idx="79">
                  <c:v>121.926</c:v>
                </c:pt>
                <c:pt idx="80">
                  <c:v>125.06800000000001</c:v>
                </c:pt>
                <c:pt idx="81">
                  <c:v>124.361</c:v>
                </c:pt>
                <c:pt idx="82">
                  <c:v>125.14</c:v>
                </c:pt>
                <c:pt idx="83">
                  <c:v>115.72000000000001</c:v>
                </c:pt>
                <c:pt idx="84">
                  <c:v>101.825</c:v>
                </c:pt>
                <c:pt idx="85">
                  <c:v>95.129000000000005</c:v>
                </c:pt>
                <c:pt idx="86">
                  <c:v>94.194000000000003</c:v>
                </c:pt>
                <c:pt idx="87">
                  <c:v>94.596999999999994</c:v>
                </c:pt>
                <c:pt idx="88">
                  <c:v>95.14</c:v>
                </c:pt>
                <c:pt idx="89">
                  <c:v>99.540999999999997</c:v>
                </c:pt>
                <c:pt idx="90">
                  <c:v>99.353999999999999</c:v>
                </c:pt>
                <c:pt idx="91">
                  <c:v>98.939000000000007</c:v>
                </c:pt>
                <c:pt idx="92">
                  <c:v>98.101000000000013</c:v>
                </c:pt>
                <c:pt idx="93">
                  <c:v>101.301</c:v>
                </c:pt>
                <c:pt idx="94">
                  <c:v>99.972999999999999</c:v>
                </c:pt>
                <c:pt idx="95">
                  <c:v>99.48</c:v>
                </c:pt>
                <c:pt idx="96">
                  <c:v>102.1</c:v>
                </c:pt>
                <c:pt idx="97">
                  <c:v>102.10299999999999</c:v>
                </c:pt>
                <c:pt idx="98">
                  <c:v>96.67</c:v>
                </c:pt>
                <c:pt idx="99">
                  <c:v>93.734000000000009</c:v>
                </c:pt>
                <c:pt idx="100">
                  <c:v>95.315999999999988</c:v>
                </c:pt>
                <c:pt idx="101">
                  <c:v>97.187999999999988</c:v>
                </c:pt>
                <c:pt idx="102">
                  <c:v>98.347999999999999</c:v>
                </c:pt>
                <c:pt idx="103">
                  <c:v>102.58900000000001</c:v>
                </c:pt>
                <c:pt idx="104">
                  <c:v>102.79500000000002</c:v>
                </c:pt>
                <c:pt idx="105">
                  <c:v>104.49499999999999</c:v>
                </c:pt>
                <c:pt idx="106">
                  <c:v>107.614</c:v>
                </c:pt>
                <c:pt idx="107">
                  <c:v>111.02799999999999</c:v>
                </c:pt>
                <c:pt idx="108">
                  <c:v>120.807</c:v>
                </c:pt>
                <c:pt idx="109">
                  <c:v>124.89700000000001</c:v>
                </c:pt>
                <c:pt idx="110">
                  <c:v>123.182</c:v>
                </c:pt>
                <c:pt idx="111">
                  <c:v>103.786</c:v>
                </c:pt>
                <c:pt idx="112">
                  <c:v>89.814999999999998</c:v>
                </c:pt>
                <c:pt idx="113">
                  <c:v>83.484999999999999</c:v>
                </c:pt>
                <c:pt idx="114">
                  <c:v>79.641999999999996</c:v>
                </c:pt>
                <c:pt idx="115">
                  <c:v>80.569999999999993</c:v>
                </c:pt>
                <c:pt idx="116">
                  <c:v>80.11399999999999</c:v>
                </c:pt>
                <c:pt idx="117">
                  <c:v>82.539000000000001</c:v>
                </c:pt>
                <c:pt idx="118">
                  <c:v>84.201999999999998</c:v>
                </c:pt>
                <c:pt idx="119">
                  <c:v>82.219000000000008</c:v>
                </c:pt>
                <c:pt idx="120">
                  <c:v>83.850999999999999</c:v>
                </c:pt>
                <c:pt idx="121">
                  <c:v>84.363</c:v>
                </c:pt>
                <c:pt idx="122">
                  <c:v>82.542999999999992</c:v>
                </c:pt>
                <c:pt idx="123">
                  <c:v>83.935999999999993</c:v>
                </c:pt>
                <c:pt idx="124">
                  <c:v>85.48299999999999</c:v>
                </c:pt>
                <c:pt idx="125">
                  <c:v>84.198000000000008</c:v>
                </c:pt>
                <c:pt idx="126">
                  <c:v>82.433999999999997</c:v>
                </c:pt>
                <c:pt idx="127">
                  <c:v>82.393000000000001</c:v>
                </c:pt>
                <c:pt idx="128">
                  <c:v>83.442999999999998</c:v>
                </c:pt>
                <c:pt idx="129">
                  <c:v>71.161000000000001</c:v>
                </c:pt>
                <c:pt idx="130">
                  <c:v>72.876000000000005</c:v>
                </c:pt>
                <c:pt idx="131">
                  <c:v>72.711999999999989</c:v>
                </c:pt>
                <c:pt idx="132">
                  <c:v>72.686999999999983</c:v>
                </c:pt>
                <c:pt idx="133">
                  <c:v>78.17</c:v>
                </c:pt>
                <c:pt idx="134">
                  <c:v>75.76400000000001</c:v>
                </c:pt>
                <c:pt idx="135">
                  <c:v>75.753999999999991</c:v>
                </c:pt>
                <c:pt idx="136">
                  <c:v>77.027000000000001</c:v>
                </c:pt>
                <c:pt idx="137">
                  <c:v>71.073000000000008</c:v>
                </c:pt>
                <c:pt idx="138">
                  <c:v>71.055000000000007</c:v>
                </c:pt>
                <c:pt idx="139">
                  <c:v>71.055000000000007</c:v>
                </c:pt>
                <c:pt idx="140">
                  <c:v>72.248999999999995</c:v>
                </c:pt>
                <c:pt idx="141">
                  <c:v>75.194999999999993</c:v>
                </c:pt>
                <c:pt idx="142">
                  <c:v>77.045999999999992</c:v>
                </c:pt>
                <c:pt idx="143">
                  <c:v>78.201999999999998</c:v>
                </c:pt>
                <c:pt idx="144">
                  <c:v>80.102000000000004</c:v>
                </c:pt>
                <c:pt idx="145">
                  <c:v>81.341999999999999</c:v>
                </c:pt>
                <c:pt idx="146">
                  <c:v>81.048000000000002</c:v>
                </c:pt>
                <c:pt idx="147">
                  <c:v>81.021000000000001</c:v>
                </c:pt>
                <c:pt idx="148">
                  <c:v>80.831999999999994</c:v>
                </c:pt>
                <c:pt idx="149">
                  <c:v>176.14400000000001</c:v>
                </c:pt>
                <c:pt idx="150">
                  <c:v>186.958</c:v>
                </c:pt>
                <c:pt idx="151">
                  <c:v>186.95699999999999</c:v>
                </c:pt>
                <c:pt idx="152">
                  <c:v>192.52199999999999</c:v>
                </c:pt>
                <c:pt idx="153">
                  <c:v>192.81900000000002</c:v>
                </c:pt>
                <c:pt idx="154">
                  <c:v>192.84699999999998</c:v>
                </c:pt>
                <c:pt idx="155">
                  <c:v>193.928</c:v>
                </c:pt>
                <c:pt idx="156">
                  <c:v>190.76600000000002</c:v>
                </c:pt>
                <c:pt idx="157">
                  <c:v>190.76600000000002</c:v>
                </c:pt>
                <c:pt idx="158">
                  <c:v>193.666</c:v>
                </c:pt>
                <c:pt idx="159">
                  <c:v>206.357</c:v>
                </c:pt>
                <c:pt idx="160">
                  <c:v>208.18200000000002</c:v>
                </c:pt>
                <c:pt idx="161">
                  <c:v>208.41500000000002</c:v>
                </c:pt>
                <c:pt idx="162">
                  <c:v>215.804</c:v>
                </c:pt>
                <c:pt idx="163">
                  <c:v>217.25899999999999</c:v>
                </c:pt>
                <c:pt idx="164">
                  <c:v>226.304</c:v>
                </c:pt>
                <c:pt idx="165">
                  <c:v>132.49200000000002</c:v>
                </c:pt>
                <c:pt idx="166">
                  <c:v>137.685</c:v>
                </c:pt>
                <c:pt idx="167">
                  <c:v>130.31</c:v>
                </c:pt>
                <c:pt idx="168">
                  <c:v>129.37700000000001</c:v>
                </c:pt>
                <c:pt idx="169">
                  <c:v>130.17700000000002</c:v>
                </c:pt>
                <c:pt idx="170">
                  <c:v>129.52600000000001</c:v>
                </c:pt>
                <c:pt idx="171">
                  <c:v>129.47</c:v>
                </c:pt>
                <c:pt idx="172">
                  <c:v>133.46100000000001</c:v>
                </c:pt>
                <c:pt idx="173">
                  <c:v>144.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521-4C64-BD21-CD563A511FC8}"/>
            </c:ext>
          </c:extLst>
        </c:ser>
        <c:ser>
          <c:idx val="4"/>
          <c:order val="3"/>
          <c:tx>
            <c:strRef>
              <c:f>'26_ábra_chart'!$Q$29</c:f>
              <c:strCache>
                <c:ptCount val="1"/>
                <c:pt idx="0">
                  <c:v>Domestic other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29:$GJ$29</c:f>
              <c:numCache>
                <c:formatCode>General</c:formatCode>
                <c:ptCount val="174"/>
                <c:pt idx="0">
                  <c:v>39.015000000000001</c:v>
                </c:pt>
                <c:pt idx="1">
                  <c:v>38.289000000000001</c:v>
                </c:pt>
                <c:pt idx="2">
                  <c:v>38.418999999999997</c:v>
                </c:pt>
                <c:pt idx="3">
                  <c:v>40.844000000000001</c:v>
                </c:pt>
                <c:pt idx="4">
                  <c:v>43.45</c:v>
                </c:pt>
                <c:pt idx="5">
                  <c:v>114.80099999999999</c:v>
                </c:pt>
                <c:pt idx="6">
                  <c:v>105.821</c:v>
                </c:pt>
                <c:pt idx="7">
                  <c:v>99.024000000000015</c:v>
                </c:pt>
                <c:pt idx="8">
                  <c:v>91.220000000000013</c:v>
                </c:pt>
                <c:pt idx="9">
                  <c:v>92.640999999999991</c:v>
                </c:pt>
                <c:pt idx="10">
                  <c:v>93.725999999999999</c:v>
                </c:pt>
                <c:pt idx="11">
                  <c:v>40.035999999999994</c:v>
                </c:pt>
                <c:pt idx="12">
                  <c:v>40.152000000000001</c:v>
                </c:pt>
                <c:pt idx="13">
                  <c:v>41.856999999999992</c:v>
                </c:pt>
                <c:pt idx="14">
                  <c:v>42.825000000000003</c:v>
                </c:pt>
                <c:pt idx="15">
                  <c:v>44.13</c:v>
                </c:pt>
                <c:pt idx="16">
                  <c:v>38.724000000000004</c:v>
                </c:pt>
                <c:pt idx="17">
                  <c:v>38.387</c:v>
                </c:pt>
                <c:pt idx="18">
                  <c:v>38.213000000000001</c:v>
                </c:pt>
                <c:pt idx="19">
                  <c:v>37.372</c:v>
                </c:pt>
                <c:pt idx="20">
                  <c:v>37.633000000000003</c:v>
                </c:pt>
                <c:pt idx="21">
                  <c:v>37.718000000000004</c:v>
                </c:pt>
                <c:pt idx="22">
                  <c:v>37.717000000000006</c:v>
                </c:pt>
                <c:pt idx="23">
                  <c:v>32.825000000000003</c:v>
                </c:pt>
                <c:pt idx="24">
                  <c:v>32.405000000000001</c:v>
                </c:pt>
                <c:pt idx="25">
                  <c:v>32.021000000000001</c:v>
                </c:pt>
                <c:pt idx="26">
                  <c:v>32.096000000000004</c:v>
                </c:pt>
                <c:pt idx="27">
                  <c:v>31.814000000000004</c:v>
                </c:pt>
                <c:pt idx="28">
                  <c:v>31.129000000000001</c:v>
                </c:pt>
                <c:pt idx="29">
                  <c:v>31.291</c:v>
                </c:pt>
                <c:pt idx="30">
                  <c:v>31.426000000000002</c:v>
                </c:pt>
                <c:pt idx="31">
                  <c:v>32.177</c:v>
                </c:pt>
                <c:pt idx="32">
                  <c:v>29.346</c:v>
                </c:pt>
                <c:pt idx="33">
                  <c:v>30.116</c:v>
                </c:pt>
                <c:pt idx="34">
                  <c:v>30.692</c:v>
                </c:pt>
                <c:pt idx="35">
                  <c:v>29.647999999999996</c:v>
                </c:pt>
                <c:pt idx="36">
                  <c:v>30.326999999999998</c:v>
                </c:pt>
                <c:pt idx="37">
                  <c:v>30.122</c:v>
                </c:pt>
                <c:pt idx="38">
                  <c:v>30.516999999999999</c:v>
                </c:pt>
                <c:pt idx="39">
                  <c:v>27.549000000000003</c:v>
                </c:pt>
                <c:pt idx="40">
                  <c:v>27.325000000000003</c:v>
                </c:pt>
                <c:pt idx="41">
                  <c:v>26.366</c:v>
                </c:pt>
                <c:pt idx="42">
                  <c:v>26.513999999999999</c:v>
                </c:pt>
                <c:pt idx="43">
                  <c:v>26.407</c:v>
                </c:pt>
                <c:pt idx="44">
                  <c:v>24.013000000000002</c:v>
                </c:pt>
                <c:pt idx="45">
                  <c:v>23.96</c:v>
                </c:pt>
                <c:pt idx="46">
                  <c:v>24.330000000000002</c:v>
                </c:pt>
                <c:pt idx="47">
                  <c:v>23.314000000000004</c:v>
                </c:pt>
                <c:pt idx="48">
                  <c:v>22.624000000000002</c:v>
                </c:pt>
                <c:pt idx="49">
                  <c:v>21.204999999999998</c:v>
                </c:pt>
                <c:pt idx="50">
                  <c:v>20.598999999999997</c:v>
                </c:pt>
                <c:pt idx="51">
                  <c:v>19.976000000000003</c:v>
                </c:pt>
                <c:pt idx="52">
                  <c:v>19.108000000000001</c:v>
                </c:pt>
                <c:pt idx="53">
                  <c:v>16.852000000000004</c:v>
                </c:pt>
                <c:pt idx="54">
                  <c:v>16.775000000000002</c:v>
                </c:pt>
                <c:pt idx="55">
                  <c:v>16.808</c:v>
                </c:pt>
                <c:pt idx="56">
                  <c:v>11.641</c:v>
                </c:pt>
                <c:pt idx="57">
                  <c:v>12.119</c:v>
                </c:pt>
                <c:pt idx="58">
                  <c:v>12.116</c:v>
                </c:pt>
                <c:pt idx="59">
                  <c:v>12.112</c:v>
                </c:pt>
                <c:pt idx="60">
                  <c:v>12.106999999999999</c:v>
                </c:pt>
                <c:pt idx="61">
                  <c:v>10.481</c:v>
                </c:pt>
                <c:pt idx="62">
                  <c:v>10.456</c:v>
                </c:pt>
                <c:pt idx="63">
                  <c:v>8.8800000000000008</c:v>
                </c:pt>
                <c:pt idx="64">
                  <c:v>8.9059999999999988</c:v>
                </c:pt>
                <c:pt idx="65">
                  <c:v>8.7000000000000011</c:v>
                </c:pt>
                <c:pt idx="66">
                  <c:v>8.6709999999999994</c:v>
                </c:pt>
                <c:pt idx="67">
                  <c:v>4.5940000000000003</c:v>
                </c:pt>
                <c:pt idx="68">
                  <c:v>4.520999999999999</c:v>
                </c:pt>
                <c:pt idx="69">
                  <c:v>4.5179999999999998</c:v>
                </c:pt>
                <c:pt idx="70">
                  <c:v>4.3710000000000004</c:v>
                </c:pt>
                <c:pt idx="71">
                  <c:v>4.4829999999999997</c:v>
                </c:pt>
                <c:pt idx="72">
                  <c:v>4.3529999999999998</c:v>
                </c:pt>
                <c:pt idx="73">
                  <c:v>4.3410000000000002</c:v>
                </c:pt>
                <c:pt idx="74">
                  <c:v>3.536</c:v>
                </c:pt>
                <c:pt idx="75">
                  <c:v>3.5429999999999997</c:v>
                </c:pt>
                <c:pt idx="76">
                  <c:v>3.4319999999999999</c:v>
                </c:pt>
                <c:pt idx="77">
                  <c:v>3.431</c:v>
                </c:pt>
                <c:pt idx="78">
                  <c:v>3.3939999999999997</c:v>
                </c:pt>
                <c:pt idx="79">
                  <c:v>3.3959999999999999</c:v>
                </c:pt>
                <c:pt idx="80">
                  <c:v>13.674000000000001</c:v>
                </c:pt>
                <c:pt idx="81">
                  <c:v>3.4039999999999999</c:v>
                </c:pt>
                <c:pt idx="82">
                  <c:v>3.3899999999999997</c:v>
                </c:pt>
                <c:pt idx="83">
                  <c:v>2.4170000000000003</c:v>
                </c:pt>
                <c:pt idx="84">
                  <c:v>2.4159999999999999</c:v>
                </c:pt>
                <c:pt idx="85">
                  <c:v>2.4160000000000004</c:v>
                </c:pt>
                <c:pt idx="86">
                  <c:v>1.966</c:v>
                </c:pt>
                <c:pt idx="87">
                  <c:v>1.968</c:v>
                </c:pt>
                <c:pt idx="88">
                  <c:v>1.9690000000000001</c:v>
                </c:pt>
                <c:pt idx="89">
                  <c:v>1.9690000000000001</c:v>
                </c:pt>
                <c:pt idx="90">
                  <c:v>1.9680000000000002</c:v>
                </c:pt>
                <c:pt idx="91">
                  <c:v>1.9690000000000001</c:v>
                </c:pt>
                <c:pt idx="92">
                  <c:v>1.9680000000000002</c:v>
                </c:pt>
                <c:pt idx="93">
                  <c:v>1.9510000000000001</c:v>
                </c:pt>
                <c:pt idx="94">
                  <c:v>1.9510000000000001</c:v>
                </c:pt>
                <c:pt idx="95">
                  <c:v>1.966</c:v>
                </c:pt>
                <c:pt idx="96">
                  <c:v>1.954</c:v>
                </c:pt>
                <c:pt idx="97">
                  <c:v>1.954</c:v>
                </c:pt>
                <c:pt idx="98">
                  <c:v>1.87</c:v>
                </c:pt>
                <c:pt idx="99">
                  <c:v>1.8680000000000001</c:v>
                </c:pt>
                <c:pt idx="100">
                  <c:v>1.8499999999999999</c:v>
                </c:pt>
                <c:pt idx="101">
                  <c:v>1.849</c:v>
                </c:pt>
                <c:pt idx="102">
                  <c:v>1.8440000000000001</c:v>
                </c:pt>
                <c:pt idx="103">
                  <c:v>1.843</c:v>
                </c:pt>
                <c:pt idx="104">
                  <c:v>1.8</c:v>
                </c:pt>
                <c:pt idx="105">
                  <c:v>1.7990000000000002</c:v>
                </c:pt>
                <c:pt idx="106">
                  <c:v>1.8</c:v>
                </c:pt>
                <c:pt idx="107">
                  <c:v>1.8</c:v>
                </c:pt>
                <c:pt idx="108">
                  <c:v>1.7909999999999999</c:v>
                </c:pt>
                <c:pt idx="109">
                  <c:v>1.7899999999999998</c:v>
                </c:pt>
                <c:pt idx="110">
                  <c:v>1.7250000000000001</c:v>
                </c:pt>
                <c:pt idx="111">
                  <c:v>0.44500000000000006</c:v>
                </c:pt>
                <c:pt idx="112">
                  <c:v>0.44400000000000006</c:v>
                </c:pt>
                <c:pt idx="113">
                  <c:v>0.44300000000000006</c:v>
                </c:pt>
                <c:pt idx="114">
                  <c:v>0.44200000000000006</c:v>
                </c:pt>
                <c:pt idx="115">
                  <c:v>0.35400000000000004</c:v>
                </c:pt>
                <c:pt idx="116">
                  <c:v>0.35400000000000004</c:v>
                </c:pt>
                <c:pt idx="117">
                  <c:v>1.3539999999999999</c:v>
                </c:pt>
                <c:pt idx="118">
                  <c:v>1.3539999999999999</c:v>
                </c:pt>
                <c:pt idx="119">
                  <c:v>1.3539999999999999</c:v>
                </c:pt>
                <c:pt idx="120">
                  <c:v>1.3480000000000001</c:v>
                </c:pt>
                <c:pt idx="121">
                  <c:v>1.3480000000000001</c:v>
                </c:pt>
                <c:pt idx="122">
                  <c:v>1.3480000000000001</c:v>
                </c:pt>
                <c:pt idx="123">
                  <c:v>2.3479999999999999</c:v>
                </c:pt>
                <c:pt idx="124">
                  <c:v>2.347</c:v>
                </c:pt>
                <c:pt idx="125">
                  <c:v>2.3479999999999999</c:v>
                </c:pt>
                <c:pt idx="126">
                  <c:v>2.0189999999999997</c:v>
                </c:pt>
                <c:pt idx="127">
                  <c:v>2.0179999999999998</c:v>
                </c:pt>
                <c:pt idx="128">
                  <c:v>2.0189999999999997</c:v>
                </c:pt>
                <c:pt idx="129">
                  <c:v>2.0189999999999997</c:v>
                </c:pt>
                <c:pt idx="130">
                  <c:v>2.0189999999999997</c:v>
                </c:pt>
                <c:pt idx="131">
                  <c:v>2.0289999999999995</c:v>
                </c:pt>
                <c:pt idx="132">
                  <c:v>2.0289999999999995</c:v>
                </c:pt>
                <c:pt idx="133">
                  <c:v>2.1029999999999993</c:v>
                </c:pt>
                <c:pt idx="134">
                  <c:v>2.0849999999999995</c:v>
                </c:pt>
                <c:pt idx="135">
                  <c:v>2.0949999999999998</c:v>
                </c:pt>
                <c:pt idx="136">
                  <c:v>2.0209999999999999</c:v>
                </c:pt>
                <c:pt idx="137">
                  <c:v>2.0209999999999999</c:v>
                </c:pt>
                <c:pt idx="138">
                  <c:v>2.0209999999999999</c:v>
                </c:pt>
                <c:pt idx="139">
                  <c:v>2.0309999999999997</c:v>
                </c:pt>
                <c:pt idx="140">
                  <c:v>2.0369999999999999</c:v>
                </c:pt>
                <c:pt idx="141">
                  <c:v>2.036</c:v>
                </c:pt>
                <c:pt idx="142">
                  <c:v>2.036</c:v>
                </c:pt>
                <c:pt idx="143">
                  <c:v>2.0379999999999998</c:v>
                </c:pt>
                <c:pt idx="144">
                  <c:v>2.0379999999999998</c:v>
                </c:pt>
                <c:pt idx="145">
                  <c:v>2.0379999999999998</c:v>
                </c:pt>
                <c:pt idx="146">
                  <c:v>2.0449999999999999</c:v>
                </c:pt>
                <c:pt idx="147">
                  <c:v>2.0449999999999999</c:v>
                </c:pt>
                <c:pt idx="148">
                  <c:v>2.0550000000000002</c:v>
                </c:pt>
                <c:pt idx="149">
                  <c:v>2.0550000000000002</c:v>
                </c:pt>
                <c:pt idx="150">
                  <c:v>2.0449999999999999</c:v>
                </c:pt>
                <c:pt idx="151">
                  <c:v>2.0459999999999998</c:v>
                </c:pt>
                <c:pt idx="152">
                  <c:v>2.0459999999999998</c:v>
                </c:pt>
                <c:pt idx="153">
                  <c:v>2.0459999999999998</c:v>
                </c:pt>
                <c:pt idx="154">
                  <c:v>2.544</c:v>
                </c:pt>
                <c:pt idx="155">
                  <c:v>2.5819999999999999</c:v>
                </c:pt>
                <c:pt idx="156">
                  <c:v>2.7429999999999999</c:v>
                </c:pt>
                <c:pt idx="157">
                  <c:v>2.7429999999999999</c:v>
                </c:pt>
                <c:pt idx="158">
                  <c:v>2.7429999999999999</c:v>
                </c:pt>
                <c:pt idx="159">
                  <c:v>2.7429999999999999</c:v>
                </c:pt>
                <c:pt idx="160">
                  <c:v>2.7429999999999999</c:v>
                </c:pt>
                <c:pt idx="161">
                  <c:v>2.7429999999999999</c:v>
                </c:pt>
                <c:pt idx="162">
                  <c:v>2.7429999999999999</c:v>
                </c:pt>
                <c:pt idx="163">
                  <c:v>2.7429999999999999</c:v>
                </c:pt>
                <c:pt idx="164">
                  <c:v>2.7429999999999999</c:v>
                </c:pt>
                <c:pt idx="165">
                  <c:v>2.5270000000000001</c:v>
                </c:pt>
                <c:pt idx="166">
                  <c:v>2.5369999999999999</c:v>
                </c:pt>
                <c:pt idx="167">
                  <c:v>2.5369999999999999</c:v>
                </c:pt>
                <c:pt idx="168">
                  <c:v>2.5430000000000001</c:v>
                </c:pt>
                <c:pt idx="169">
                  <c:v>2.5430000000000001</c:v>
                </c:pt>
                <c:pt idx="170">
                  <c:v>4.1319999999999997</c:v>
                </c:pt>
                <c:pt idx="171">
                  <c:v>4.8380000000000001</c:v>
                </c:pt>
                <c:pt idx="172">
                  <c:v>5.8419999999999996</c:v>
                </c:pt>
                <c:pt idx="173">
                  <c:v>6.86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521-4C64-BD21-CD563A511FC8}"/>
            </c:ext>
          </c:extLst>
        </c:ser>
        <c:ser>
          <c:idx val="3"/>
          <c:order val="4"/>
          <c:tx>
            <c:strRef>
              <c:f>'26_ábra_chart'!$Q$30</c:f>
              <c:strCache>
                <c:ptCount val="1"/>
                <c:pt idx="0">
                  <c:v>Non-resident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0:$GJ$30</c:f>
              <c:numCache>
                <c:formatCode>General</c:formatCode>
                <c:ptCount val="174"/>
                <c:pt idx="0">
                  <c:v>555.37</c:v>
                </c:pt>
                <c:pt idx="1">
                  <c:v>539.55600000000004</c:v>
                </c:pt>
                <c:pt idx="2">
                  <c:v>527.79999999999995</c:v>
                </c:pt>
                <c:pt idx="3">
                  <c:v>522.89400000000001</c:v>
                </c:pt>
                <c:pt idx="4">
                  <c:v>525.83100000000002</c:v>
                </c:pt>
                <c:pt idx="5">
                  <c:v>510.02200000000005</c:v>
                </c:pt>
                <c:pt idx="6">
                  <c:v>324.92200000000003</c:v>
                </c:pt>
                <c:pt idx="7">
                  <c:v>338.11900000000003</c:v>
                </c:pt>
                <c:pt idx="8">
                  <c:v>337.34199999999998</c:v>
                </c:pt>
                <c:pt idx="9">
                  <c:v>341.34399999999999</c:v>
                </c:pt>
                <c:pt idx="10">
                  <c:v>347.13800000000003</c:v>
                </c:pt>
                <c:pt idx="11">
                  <c:v>309.43</c:v>
                </c:pt>
                <c:pt idx="12">
                  <c:v>297.21699999999998</c:v>
                </c:pt>
                <c:pt idx="13">
                  <c:v>292.75</c:v>
                </c:pt>
                <c:pt idx="14">
                  <c:v>259.88400000000001</c:v>
                </c:pt>
                <c:pt idx="15">
                  <c:v>232.68100000000001</c:v>
                </c:pt>
                <c:pt idx="16">
                  <c:v>227.15600000000001</c:v>
                </c:pt>
                <c:pt idx="17">
                  <c:v>220.85199999999998</c:v>
                </c:pt>
                <c:pt idx="18">
                  <c:v>214.39600000000002</c:v>
                </c:pt>
                <c:pt idx="19">
                  <c:v>193.11199999999999</c:v>
                </c:pt>
                <c:pt idx="20">
                  <c:v>194.685</c:v>
                </c:pt>
                <c:pt idx="21">
                  <c:v>195.161</c:v>
                </c:pt>
                <c:pt idx="22">
                  <c:v>200.60899999999998</c:v>
                </c:pt>
                <c:pt idx="23">
                  <c:v>205.59300000000002</c:v>
                </c:pt>
                <c:pt idx="24">
                  <c:v>205.95100000000002</c:v>
                </c:pt>
                <c:pt idx="25">
                  <c:v>207.16399999999999</c:v>
                </c:pt>
                <c:pt idx="26">
                  <c:v>210.66300000000001</c:v>
                </c:pt>
                <c:pt idx="27">
                  <c:v>209.01</c:v>
                </c:pt>
                <c:pt idx="28">
                  <c:v>207.56299999999999</c:v>
                </c:pt>
                <c:pt idx="29">
                  <c:v>207.339</c:v>
                </c:pt>
                <c:pt idx="30">
                  <c:v>188.24299999999999</c:v>
                </c:pt>
                <c:pt idx="31">
                  <c:v>188.50399999999999</c:v>
                </c:pt>
                <c:pt idx="32">
                  <c:v>185.89800000000002</c:v>
                </c:pt>
                <c:pt idx="33">
                  <c:v>183.89600000000002</c:v>
                </c:pt>
                <c:pt idx="34">
                  <c:v>184.55799999999999</c:v>
                </c:pt>
                <c:pt idx="35">
                  <c:v>164.49199999999999</c:v>
                </c:pt>
                <c:pt idx="36">
                  <c:v>170.03700000000001</c:v>
                </c:pt>
                <c:pt idx="37">
                  <c:v>168.04599999999999</c:v>
                </c:pt>
                <c:pt idx="38">
                  <c:v>167.02699999999999</c:v>
                </c:pt>
                <c:pt idx="39">
                  <c:v>167.01</c:v>
                </c:pt>
                <c:pt idx="40">
                  <c:v>165.14099999999999</c:v>
                </c:pt>
                <c:pt idx="41">
                  <c:v>157.79000000000002</c:v>
                </c:pt>
                <c:pt idx="42">
                  <c:v>158.40199999999999</c:v>
                </c:pt>
                <c:pt idx="43">
                  <c:v>139.494</c:v>
                </c:pt>
                <c:pt idx="44">
                  <c:v>138.12100000000001</c:v>
                </c:pt>
                <c:pt idx="45">
                  <c:v>137.03899999999999</c:v>
                </c:pt>
                <c:pt idx="46">
                  <c:v>136.72</c:v>
                </c:pt>
                <c:pt idx="47">
                  <c:v>79.50200000000001</c:v>
                </c:pt>
                <c:pt idx="48">
                  <c:v>79.111000000000004</c:v>
                </c:pt>
                <c:pt idx="49">
                  <c:v>78.427999999999997</c:v>
                </c:pt>
                <c:pt idx="50">
                  <c:v>76.816999999999993</c:v>
                </c:pt>
                <c:pt idx="51">
                  <c:v>63.789000000000001</c:v>
                </c:pt>
                <c:pt idx="52">
                  <c:v>60.040999999999997</c:v>
                </c:pt>
                <c:pt idx="53">
                  <c:v>60.092000000000006</c:v>
                </c:pt>
                <c:pt idx="54">
                  <c:v>59.966000000000001</c:v>
                </c:pt>
                <c:pt idx="55">
                  <c:v>60.067</c:v>
                </c:pt>
                <c:pt idx="56">
                  <c:v>60.576999999999998</c:v>
                </c:pt>
                <c:pt idx="57">
                  <c:v>61.000999999999998</c:v>
                </c:pt>
                <c:pt idx="58">
                  <c:v>60.949999999999996</c:v>
                </c:pt>
                <c:pt idx="59">
                  <c:v>60.968000000000004</c:v>
                </c:pt>
                <c:pt idx="60">
                  <c:v>60.953000000000003</c:v>
                </c:pt>
                <c:pt idx="61">
                  <c:v>60.915999999999997</c:v>
                </c:pt>
                <c:pt idx="62">
                  <c:v>28.032</c:v>
                </c:pt>
                <c:pt idx="63">
                  <c:v>27.882000000000001</c:v>
                </c:pt>
                <c:pt idx="64">
                  <c:v>28.134</c:v>
                </c:pt>
                <c:pt idx="65">
                  <c:v>28.175000000000001</c:v>
                </c:pt>
                <c:pt idx="66">
                  <c:v>28.096</c:v>
                </c:pt>
                <c:pt idx="67">
                  <c:v>27.962</c:v>
                </c:pt>
                <c:pt idx="68">
                  <c:v>27.695</c:v>
                </c:pt>
                <c:pt idx="69">
                  <c:v>28.417000000000002</c:v>
                </c:pt>
                <c:pt idx="70">
                  <c:v>11.699</c:v>
                </c:pt>
                <c:pt idx="71">
                  <c:v>13.61</c:v>
                </c:pt>
                <c:pt idx="72">
                  <c:v>13.61</c:v>
                </c:pt>
                <c:pt idx="73">
                  <c:v>12.295</c:v>
                </c:pt>
                <c:pt idx="74">
                  <c:v>89.108000000000004</c:v>
                </c:pt>
                <c:pt idx="75">
                  <c:v>89.457999999999998</c:v>
                </c:pt>
                <c:pt idx="76">
                  <c:v>89.177000000000007</c:v>
                </c:pt>
                <c:pt idx="77">
                  <c:v>89.195999999999998</c:v>
                </c:pt>
                <c:pt idx="78">
                  <c:v>87.820999999999998</c:v>
                </c:pt>
                <c:pt idx="79">
                  <c:v>87.494</c:v>
                </c:pt>
                <c:pt idx="80">
                  <c:v>86.583999999999989</c:v>
                </c:pt>
                <c:pt idx="81">
                  <c:v>86.586999999999989</c:v>
                </c:pt>
                <c:pt idx="82">
                  <c:v>89.045999999999992</c:v>
                </c:pt>
                <c:pt idx="83">
                  <c:v>88.568999999999988</c:v>
                </c:pt>
                <c:pt idx="84">
                  <c:v>83.004999999999995</c:v>
                </c:pt>
                <c:pt idx="85">
                  <c:v>83.057999999999993</c:v>
                </c:pt>
                <c:pt idx="86">
                  <c:v>89.085999999999999</c:v>
                </c:pt>
                <c:pt idx="87">
                  <c:v>96.986999999999995</c:v>
                </c:pt>
                <c:pt idx="88">
                  <c:v>97.126000000000005</c:v>
                </c:pt>
                <c:pt idx="89">
                  <c:v>97.332000000000008</c:v>
                </c:pt>
                <c:pt idx="90">
                  <c:v>97.225000000000009</c:v>
                </c:pt>
                <c:pt idx="91">
                  <c:v>97.300000000000011</c:v>
                </c:pt>
                <c:pt idx="92">
                  <c:v>110.56100000000001</c:v>
                </c:pt>
                <c:pt idx="93">
                  <c:v>110.574</c:v>
                </c:pt>
                <c:pt idx="94">
                  <c:v>113.29300000000001</c:v>
                </c:pt>
                <c:pt idx="95">
                  <c:v>76.67</c:v>
                </c:pt>
                <c:pt idx="96">
                  <c:v>76.590999999999994</c:v>
                </c:pt>
                <c:pt idx="97">
                  <c:v>76.548000000000002</c:v>
                </c:pt>
                <c:pt idx="98">
                  <c:v>76.61</c:v>
                </c:pt>
                <c:pt idx="99">
                  <c:v>77.039000000000001</c:v>
                </c:pt>
                <c:pt idx="100">
                  <c:v>77.035000000000011</c:v>
                </c:pt>
                <c:pt idx="101">
                  <c:v>77.016000000000005</c:v>
                </c:pt>
                <c:pt idx="102">
                  <c:v>77.066000000000003</c:v>
                </c:pt>
                <c:pt idx="103">
                  <c:v>77.070999999999998</c:v>
                </c:pt>
                <c:pt idx="104">
                  <c:v>118.08399999999999</c:v>
                </c:pt>
                <c:pt idx="105">
                  <c:v>120.099</c:v>
                </c:pt>
                <c:pt idx="106">
                  <c:v>119.565</c:v>
                </c:pt>
                <c:pt idx="107">
                  <c:v>119.50800000000001</c:v>
                </c:pt>
                <c:pt idx="108">
                  <c:v>119.32300000000001</c:v>
                </c:pt>
                <c:pt idx="109">
                  <c:v>119.364</c:v>
                </c:pt>
                <c:pt idx="110">
                  <c:v>123.41200000000001</c:v>
                </c:pt>
                <c:pt idx="111">
                  <c:v>122.48400000000001</c:v>
                </c:pt>
                <c:pt idx="112">
                  <c:v>121.244</c:v>
                </c:pt>
                <c:pt idx="113">
                  <c:v>122.35</c:v>
                </c:pt>
                <c:pt idx="114">
                  <c:v>108.997</c:v>
                </c:pt>
                <c:pt idx="115">
                  <c:v>109.11699999999999</c:v>
                </c:pt>
                <c:pt idx="116">
                  <c:v>109.25399999999999</c:v>
                </c:pt>
                <c:pt idx="117">
                  <c:v>109.294</c:v>
                </c:pt>
                <c:pt idx="118">
                  <c:v>111.75999999999999</c:v>
                </c:pt>
                <c:pt idx="119">
                  <c:v>111.82499999999999</c:v>
                </c:pt>
                <c:pt idx="120">
                  <c:v>111.381</c:v>
                </c:pt>
                <c:pt idx="121">
                  <c:v>111.411</c:v>
                </c:pt>
                <c:pt idx="122">
                  <c:v>111.262</c:v>
                </c:pt>
                <c:pt idx="123">
                  <c:v>110.464</c:v>
                </c:pt>
                <c:pt idx="124">
                  <c:v>110.369</c:v>
                </c:pt>
                <c:pt idx="125">
                  <c:v>125.411</c:v>
                </c:pt>
                <c:pt idx="126">
                  <c:v>124.526</c:v>
                </c:pt>
                <c:pt idx="127">
                  <c:v>124.422</c:v>
                </c:pt>
                <c:pt idx="128">
                  <c:v>124.559</c:v>
                </c:pt>
                <c:pt idx="129">
                  <c:v>119.758</c:v>
                </c:pt>
                <c:pt idx="130">
                  <c:v>119.827</c:v>
                </c:pt>
                <c:pt idx="131">
                  <c:v>131.852</c:v>
                </c:pt>
                <c:pt idx="132">
                  <c:v>131.727</c:v>
                </c:pt>
                <c:pt idx="133">
                  <c:v>131.86099999999999</c:v>
                </c:pt>
                <c:pt idx="134">
                  <c:v>127.645</c:v>
                </c:pt>
                <c:pt idx="135">
                  <c:v>136.495</c:v>
                </c:pt>
                <c:pt idx="136">
                  <c:v>136.495</c:v>
                </c:pt>
                <c:pt idx="137">
                  <c:v>136.39500000000001</c:v>
                </c:pt>
                <c:pt idx="138">
                  <c:v>136.39500000000001</c:v>
                </c:pt>
                <c:pt idx="139">
                  <c:v>136.39500000000001</c:v>
                </c:pt>
                <c:pt idx="140">
                  <c:v>136.39500000000001</c:v>
                </c:pt>
                <c:pt idx="141">
                  <c:v>136.39500000000001</c:v>
                </c:pt>
                <c:pt idx="142">
                  <c:v>136.39500000000001</c:v>
                </c:pt>
                <c:pt idx="143">
                  <c:v>136.39500000000001</c:v>
                </c:pt>
                <c:pt idx="144">
                  <c:v>136.39500000000001</c:v>
                </c:pt>
                <c:pt idx="145">
                  <c:v>140.19499999999999</c:v>
                </c:pt>
                <c:pt idx="146">
                  <c:v>140.19499999999999</c:v>
                </c:pt>
                <c:pt idx="147">
                  <c:v>140.19499999999999</c:v>
                </c:pt>
                <c:pt idx="148">
                  <c:v>140.19499999999999</c:v>
                </c:pt>
                <c:pt idx="149">
                  <c:v>140.19499999999999</c:v>
                </c:pt>
                <c:pt idx="150">
                  <c:v>140.19499999999999</c:v>
                </c:pt>
                <c:pt idx="151">
                  <c:v>140.19499999999999</c:v>
                </c:pt>
                <c:pt idx="152">
                  <c:v>176.29499999999999</c:v>
                </c:pt>
                <c:pt idx="153">
                  <c:v>176.29499999999999</c:v>
                </c:pt>
                <c:pt idx="154">
                  <c:v>168.03</c:v>
                </c:pt>
                <c:pt idx="155">
                  <c:v>331.13200000000001</c:v>
                </c:pt>
                <c:pt idx="156">
                  <c:v>332.05600000000004</c:v>
                </c:pt>
                <c:pt idx="157">
                  <c:v>335.57600000000002</c:v>
                </c:pt>
                <c:pt idx="158">
                  <c:v>336.35199999999998</c:v>
                </c:pt>
                <c:pt idx="159">
                  <c:v>337.13599999999997</c:v>
                </c:pt>
                <c:pt idx="160">
                  <c:v>336.512</c:v>
                </c:pt>
                <c:pt idx="161">
                  <c:v>338.78</c:v>
                </c:pt>
                <c:pt idx="162">
                  <c:v>361.13900000000001</c:v>
                </c:pt>
                <c:pt idx="163">
                  <c:v>359.90300000000002</c:v>
                </c:pt>
                <c:pt idx="164">
                  <c:v>389.58299999999997</c:v>
                </c:pt>
                <c:pt idx="165">
                  <c:v>433.04899999999998</c:v>
                </c:pt>
                <c:pt idx="166">
                  <c:v>435.399</c:v>
                </c:pt>
                <c:pt idx="167">
                  <c:v>466.87900000000002</c:v>
                </c:pt>
                <c:pt idx="168">
                  <c:v>465.78899999999999</c:v>
                </c:pt>
                <c:pt idx="169">
                  <c:v>464.78899999999999</c:v>
                </c:pt>
                <c:pt idx="170">
                  <c:v>465.48399999999998</c:v>
                </c:pt>
                <c:pt idx="171">
                  <c:v>466.839</c:v>
                </c:pt>
                <c:pt idx="172">
                  <c:v>466.55899999999997</c:v>
                </c:pt>
                <c:pt idx="173">
                  <c:v>658.13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521-4C64-BD21-CD563A511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810184"/>
        <c:axId val="1167804936"/>
      </c:areaChart>
      <c:lineChart>
        <c:grouping val="standard"/>
        <c:varyColors val="0"/>
        <c:ser>
          <c:idx val="5"/>
          <c:order val="5"/>
          <c:tx>
            <c:strRef>
              <c:f>'26_ábra_chart'!$Q$31</c:f>
              <c:strCache>
                <c:ptCount val="1"/>
                <c:pt idx="0">
                  <c:v>MNB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1:$GJ$31</c:f>
              <c:numCache>
                <c:formatCode>General</c:formatCode>
                <c:ptCount val="174"/>
                <c:pt idx="0">
                  <c:v>1.9839195807298302</c:v>
                </c:pt>
                <c:pt idx="1">
                  <c:v>1.8853795426834283</c:v>
                </c:pt>
                <c:pt idx="2">
                  <c:v>1.9079445452507164</c:v>
                </c:pt>
                <c:pt idx="3">
                  <c:v>1.9133085907144207</c:v>
                </c:pt>
                <c:pt idx="4">
                  <c:v>1.8929780845051474</c:v>
                </c:pt>
                <c:pt idx="5">
                  <c:v>1.8702087596262036</c:v>
                </c:pt>
                <c:pt idx="6">
                  <c:v>2.1367219657229328</c:v>
                </c:pt>
                <c:pt idx="7">
                  <c:v>1.8464607535719386</c:v>
                </c:pt>
                <c:pt idx="8">
                  <c:v>1.7995797371842843</c:v>
                </c:pt>
                <c:pt idx="9">
                  <c:v>1.7747920991020099</c:v>
                </c:pt>
                <c:pt idx="10">
                  <c:v>1.6981082139719039</c:v>
                </c:pt>
                <c:pt idx="11">
                  <c:v>5.3125995611700718</c:v>
                </c:pt>
                <c:pt idx="12">
                  <c:v>5.4703022373480517</c:v>
                </c:pt>
                <c:pt idx="13">
                  <c:v>5.5845815072879699</c:v>
                </c:pt>
                <c:pt idx="14">
                  <c:v>5.6792213458904772</c:v>
                </c:pt>
                <c:pt idx="15">
                  <c:v>5.6468675567831985</c:v>
                </c:pt>
                <c:pt idx="16">
                  <c:v>5.0348943949026133</c:v>
                </c:pt>
                <c:pt idx="17">
                  <c:v>5.7225121603102744</c:v>
                </c:pt>
                <c:pt idx="18">
                  <c:v>5.7777203474234176</c:v>
                </c:pt>
                <c:pt idx="19">
                  <c:v>5.187438450935467</c:v>
                </c:pt>
                <c:pt idx="20">
                  <c:v>4.5065522732333649</c:v>
                </c:pt>
                <c:pt idx="21">
                  <c:v>4.5091067055761265</c:v>
                </c:pt>
                <c:pt idx="22">
                  <c:v>4.3865366327816302</c:v>
                </c:pt>
                <c:pt idx="23">
                  <c:v>4.3158950176866204</c:v>
                </c:pt>
                <c:pt idx="24">
                  <c:v>4.2939569118127876</c:v>
                </c:pt>
                <c:pt idx="25">
                  <c:v>4.1666436940041347</c:v>
                </c:pt>
                <c:pt idx="26">
                  <c:v>4.1229140951588583</c:v>
                </c:pt>
                <c:pt idx="27">
                  <c:v>4.1426840766565807</c:v>
                </c:pt>
                <c:pt idx="28">
                  <c:v>4.4212834139345967</c:v>
                </c:pt>
                <c:pt idx="29">
                  <c:v>4.4302545245635914</c:v>
                </c:pt>
                <c:pt idx="30">
                  <c:v>4.4561227648628323</c:v>
                </c:pt>
                <c:pt idx="31">
                  <c:v>4.0602469489409128</c:v>
                </c:pt>
                <c:pt idx="32">
                  <c:v>4.1305632848430678</c:v>
                </c:pt>
                <c:pt idx="33">
                  <c:v>4.1832853025936609</c:v>
                </c:pt>
                <c:pt idx="34">
                  <c:v>4.3958218091227348</c:v>
                </c:pt>
                <c:pt idx="35">
                  <c:v>3.569119347748241</c:v>
                </c:pt>
                <c:pt idx="36">
                  <c:v>3.495605749486653</c:v>
                </c:pt>
                <c:pt idx="37">
                  <c:v>3.1730246341791961</c:v>
                </c:pt>
                <c:pt idx="38">
                  <c:v>3.1849552595579951</c:v>
                </c:pt>
                <c:pt idx="39">
                  <c:v>3.116338277432726</c:v>
                </c:pt>
                <c:pt idx="40">
                  <c:v>3.1385590425626004</c:v>
                </c:pt>
                <c:pt idx="41">
                  <c:v>2.5707489553198326</c:v>
                </c:pt>
                <c:pt idx="42">
                  <c:v>2.5616715310324327</c:v>
                </c:pt>
                <c:pt idx="43">
                  <c:v>2.733058608893125</c:v>
                </c:pt>
                <c:pt idx="44">
                  <c:v>2.7538781649259994</c:v>
                </c:pt>
                <c:pt idx="45">
                  <c:v>2.7649017612178062</c:v>
                </c:pt>
                <c:pt idx="46">
                  <c:v>2.7658299057491194</c:v>
                </c:pt>
                <c:pt idx="47">
                  <c:v>2.9102980748423359</c:v>
                </c:pt>
                <c:pt idx="48">
                  <c:v>2.9246586630494038</c:v>
                </c:pt>
                <c:pt idx="49">
                  <c:v>2.572658671303417</c:v>
                </c:pt>
                <c:pt idx="50">
                  <c:v>2.9405362794583079</c:v>
                </c:pt>
                <c:pt idx="51">
                  <c:v>2.955415996160748</c:v>
                </c:pt>
                <c:pt idx="52">
                  <c:v>1.2612770725681521</c:v>
                </c:pt>
                <c:pt idx="53">
                  <c:v>1.1859637428179297</c:v>
                </c:pt>
                <c:pt idx="54">
                  <c:v>1.189846106989241</c:v>
                </c:pt>
                <c:pt idx="55">
                  <c:v>1.1798945877761104</c:v>
                </c:pt>
                <c:pt idx="56">
                  <c:v>1.177400403601857</c:v>
                </c:pt>
                <c:pt idx="57">
                  <c:v>1.1819765762773187</c:v>
                </c:pt>
                <c:pt idx="58">
                  <c:v>1.1798111119558696</c:v>
                </c:pt>
                <c:pt idx="59">
                  <c:v>1.1702625732788823</c:v>
                </c:pt>
                <c:pt idx="60">
                  <c:v>1.171150679388985</c:v>
                </c:pt>
                <c:pt idx="61">
                  <c:v>1.3907750524356923</c:v>
                </c:pt>
                <c:pt idx="62">
                  <c:v>1.3319584187687759</c:v>
                </c:pt>
                <c:pt idx="63">
                  <c:v>1.411723381565847</c:v>
                </c:pt>
                <c:pt idx="64">
                  <c:v>1.4072426457622764</c:v>
                </c:pt>
                <c:pt idx="65">
                  <c:v>1.4036643768499022</c:v>
                </c:pt>
                <c:pt idx="66">
                  <c:v>1.4159581384326245</c:v>
                </c:pt>
                <c:pt idx="67">
                  <c:v>1.4037366809599132</c:v>
                </c:pt>
                <c:pt idx="68">
                  <c:v>1.7583202714356756</c:v>
                </c:pt>
                <c:pt idx="69">
                  <c:v>1.7043885755778037</c:v>
                </c:pt>
                <c:pt idx="70">
                  <c:v>1.9268410877779334</c:v>
                </c:pt>
                <c:pt idx="71">
                  <c:v>1.6458207818569361</c:v>
                </c:pt>
                <c:pt idx="72">
                  <c:v>1.6387719990436953</c:v>
                </c:pt>
                <c:pt idx="73">
                  <c:v>1.3200224473520985</c:v>
                </c:pt>
                <c:pt idx="74">
                  <c:v>1.0972149936787037</c:v>
                </c:pt>
                <c:pt idx="75">
                  <c:v>1.0892466542430808</c:v>
                </c:pt>
                <c:pt idx="76">
                  <c:v>1.0819559616674947</c:v>
                </c:pt>
                <c:pt idx="77">
                  <c:v>1.2843585989522783</c:v>
                </c:pt>
                <c:pt idx="78">
                  <c:v>1.2611267992429893</c:v>
                </c:pt>
                <c:pt idx="79">
                  <c:v>1.2633109943460792</c:v>
                </c:pt>
                <c:pt idx="80">
                  <c:v>1.2555603898157197</c:v>
                </c:pt>
                <c:pt idx="81">
                  <c:v>1.2675667566756674</c:v>
                </c:pt>
                <c:pt idx="82">
                  <c:v>1.2569425188594932</c:v>
                </c:pt>
                <c:pt idx="83">
                  <c:v>1.2889463272595916</c:v>
                </c:pt>
                <c:pt idx="84">
                  <c:v>9.7546766467428494</c:v>
                </c:pt>
                <c:pt idx="85">
                  <c:v>12.05327188398415</c:v>
                </c:pt>
                <c:pt idx="86">
                  <c:v>15.812198837827024</c:v>
                </c:pt>
                <c:pt idx="87">
                  <c:v>17.884706383250958</c:v>
                </c:pt>
                <c:pt idx="88">
                  <c:v>18.400811650344721</c:v>
                </c:pt>
                <c:pt idx="89">
                  <c:v>20.324958289192079</c:v>
                </c:pt>
                <c:pt idx="90">
                  <c:v>20.926353290196637</c:v>
                </c:pt>
                <c:pt idx="91">
                  <c:v>22.029345928610383</c:v>
                </c:pt>
                <c:pt idx="92">
                  <c:v>21.247219197331869</c:v>
                </c:pt>
                <c:pt idx="93">
                  <c:v>24.6814325908062</c:v>
                </c:pt>
                <c:pt idx="94">
                  <c:v>26.390800476286046</c:v>
                </c:pt>
                <c:pt idx="95">
                  <c:v>32.189257845705029</c:v>
                </c:pt>
                <c:pt idx="96">
                  <c:v>32.221464040251249</c:v>
                </c:pt>
                <c:pt idx="97">
                  <c:v>32.221146162522643</c:v>
                </c:pt>
                <c:pt idx="98">
                  <c:v>32.774703007735539</c:v>
                </c:pt>
                <c:pt idx="99">
                  <c:v>32.925639966441956</c:v>
                </c:pt>
                <c:pt idx="100">
                  <c:v>32.44088554407454</c:v>
                </c:pt>
                <c:pt idx="101">
                  <c:v>32.384656755728827</c:v>
                </c:pt>
                <c:pt idx="102">
                  <c:v>32.222880725120049</c:v>
                </c:pt>
                <c:pt idx="103">
                  <c:v>32.111772142855962</c:v>
                </c:pt>
                <c:pt idx="104">
                  <c:v>30.717660539159201</c:v>
                </c:pt>
                <c:pt idx="105">
                  <c:v>30.477469181548983</c:v>
                </c:pt>
                <c:pt idx="106">
                  <c:v>30.379652332453162</c:v>
                </c:pt>
                <c:pt idx="107">
                  <c:v>30.238473867372328</c:v>
                </c:pt>
                <c:pt idx="108">
                  <c:v>29.911798592212989</c:v>
                </c:pt>
                <c:pt idx="109">
                  <c:v>27.979450493218561</c:v>
                </c:pt>
                <c:pt idx="110">
                  <c:v>26.903178482746331</c:v>
                </c:pt>
                <c:pt idx="111">
                  <c:v>27.343100607649649</c:v>
                </c:pt>
                <c:pt idx="112">
                  <c:v>29.284285962953373</c:v>
                </c:pt>
                <c:pt idx="113">
                  <c:v>30.883066624176497</c:v>
                </c:pt>
                <c:pt idx="114">
                  <c:v>34.130295407304409</c:v>
                </c:pt>
                <c:pt idx="115">
                  <c:v>35.781871608233871</c:v>
                </c:pt>
                <c:pt idx="116">
                  <c:v>37.289715725774087</c:v>
                </c:pt>
                <c:pt idx="117">
                  <c:v>38.818333527869697</c:v>
                </c:pt>
                <c:pt idx="118">
                  <c:v>39.856324159507871</c:v>
                </c:pt>
                <c:pt idx="119">
                  <c:v>40.157899561842072</c:v>
                </c:pt>
                <c:pt idx="120">
                  <c:v>40.366657486681937</c:v>
                </c:pt>
                <c:pt idx="121">
                  <c:v>40.571104428550129</c:v>
                </c:pt>
                <c:pt idx="122">
                  <c:v>40.87300793704182</c:v>
                </c:pt>
                <c:pt idx="123">
                  <c:v>40.946450370141498</c:v>
                </c:pt>
                <c:pt idx="124">
                  <c:v>41.119190829923951</c:v>
                </c:pt>
                <c:pt idx="125">
                  <c:v>40.863083115700697</c:v>
                </c:pt>
                <c:pt idx="126">
                  <c:v>40.616081452330548</c:v>
                </c:pt>
                <c:pt idx="127">
                  <c:v>40.617312753018084</c:v>
                </c:pt>
                <c:pt idx="128">
                  <c:v>40.587850533330673</c:v>
                </c:pt>
                <c:pt idx="129">
                  <c:v>41.131735389824613</c:v>
                </c:pt>
                <c:pt idx="130">
                  <c:v>41.113508346229786</c:v>
                </c:pt>
                <c:pt idx="131">
                  <c:v>40.611829950267534</c:v>
                </c:pt>
                <c:pt idx="132">
                  <c:v>40.630596555261235</c:v>
                </c:pt>
                <c:pt idx="133">
                  <c:v>40.629819561752456</c:v>
                </c:pt>
                <c:pt idx="134">
                  <c:v>40.880725555762574</c:v>
                </c:pt>
                <c:pt idx="135">
                  <c:v>40.613722986460949</c:v>
                </c:pt>
                <c:pt idx="136">
                  <c:v>40.692381387216194</c:v>
                </c:pt>
                <c:pt idx="137">
                  <c:v>40.954294216928517</c:v>
                </c:pt>
                <c:pt idx="138">
                  <c:v>36.600913954548879</c:v>
                </c:pt>
                <c:pt idx="139">
                  <c:v>36.600913954548886</c:v>
                </c:pt>
                <c:pt idx="140">
                  <c:v>36.577390816612699</c:v>
                </c:pt>
                <c:pt idx="141">
                  <c:v>35.613099400158937</c:v>
                </c:pt>
                <c:pt idx="142">
                  <c:v>35.386063282742668</c:v>
                </c:pt>
                <c:pt idx="143">
                  <c:v>35.386045044515711</c:v>
                </c:pt>
                <c:pt idx="144">
                  <c:v>34.585152702246859</c:v>
                </c:pt>
                <c:pt idx="145">
                  <c:v>34.405611544493233</c:v>
                </c:pt>
                <c:pt idx="146">
                  <c:v>34.446523194920992</c:v>
                </c:pt>
                <c:pt idx="147">
                  <c:v>34.443094056659518</c:v>
                </c:pt>
                <c:pt idx="148">
                  <c:v>34.443094056659525</c:v>
                </c:pt>
                <c:pt idx="149">
                  <c:v>34.259038477215292</c:v>
                </c:pt>
                <c:pt idx="150">
                  <c:v>33.292736816011562</c:v>
                </c:pt>
                <c:pt idx="151">
                  <c:v>32.954472138639531</c:v>
                </c:pt>
                <c:pt idx="152">
                  <c:v>30.510072387632221</c:v>
                </c:pt>
                <c:pt idx="153">
                  <c:v>30.534682556871083</c:v>
                </c:pt>
                <c:pt idx="154">
                  <c:v>29.198321014826035</c:v>
                </c:pt>
                <c:pt idx="155">
                  <c:v>26.391711540058633</c:v>
                </c:pt>
                <c:pt idx="156">
                  <c:v>25.962735252863105</c:v>
                </c:pt>
                <c:pt idx="157">
                  <c:v>25.18864682906375</c:v>
                </c:pt>
                <c:pt idx="158">
                  <c:v>25.104820484641166</c:v>
                </c:pt>
                <c:pt idx="159">
                  <c:v>24.794893905698736</c:v>
                </c:pt>
                <c:pt idx="160">
                  <c:v>24.71525241317568</c:v>
                </c:pt>
                <c:pt idx="161">
                  <c:v>24.575283675916008</c:v>
                </c:pt>
                <c:pt idx="162">
                  <c:v>23.961382936178474</c:v>
                </c:pt>
                <c:pt idx="163">
                  <c:v>23.89532727717981</c:v>
                </c:pt>
                <c:pt idx="164">
                  <c:v>21.626392841451754</c:v>
                </c:pt>
                <c:pt idx="165">
                  <c:v>20.387965564728294</c:v>
                </c:pt>
                <c:pt idx="166">
                  <c:v>20.294152366589497</c:v>
                </c:pt>
                <c:pt idx="167">
                  <c:v>19.990839817840524</c:v>
                </c:pt>
                <c:pt idx="168">
                  <c:v>19.560082591683202</c:v>
                </c:pt>
                <c:pt idx="169">
                  <c:v>19.445704539277237</c:v>
                </c:pt>
                <c:pt idx="170">
                  <c:v>19.43058760516438</c:v>
                </c:pt>
                <c:pt idx="171">
                  <c:v>19.229861514990603</c:v>
                </c:pt>
                <c:pt idx="172">
                  <c:v>19.142714635988174</c:v>
                </c:pt>
                <c:pt idx="173">
                  <c:v>17.394275240307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521-4C64-BD21-CD563A511FC8}"/>
            </c:ext>
          </c:extLst>
        </c:ser>
        <c:ser>
          <c:idx val="9"/>
          <c:order val="6"/>
          <c:tx>
            <c:strRef>
              <c:f>'26_ábra_chart'!$Q$32</c:f>
              <c:strCache>
                <c:ptCount val="1"/>
                <c:pt idx="0">
                  <c:v>Non-resident (rhs.)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2:$GJ$32</c:f>
              <c:numCache>
                <c:formatCode>General</c:formatCode>
                <c:ptCount val="174"/>
                <c:pt idx="0">
                  <c:v>31.792746351279021</c:v>
                </c:pt>
                <c:pt idx="1">
                  <c:v>31.689562617832411</c:v>
                </c:pt>
                <c:pt idx="2">
                  <c:v>31.385747968519105</c:v>
                </c:pt>
                <c:pt idx="3">
                  <c:v>31.18141902428291</c:v>
                </c:pt>
                <c:pt idx="4">
                  <c:v>31.023393020443081</c:v>
                </c:pt>
                <c:pt idx="5">
                  <c:v>29.728803403159983</c:v>
                </c:pt>
                <c:pt idx="6">
                  <c:v>21.641095182401639</c:v>
                </c:pt>
                <c:pt idx="7">
                  <c:v>19.460836763201804</c:v>
                </c:pt>
                <c:pt idx="8">
                  <c:v>18.923157872298891</c:v>
                </c:pt>
                <c:pt idx="9">
                  <c:v>18.883907430437841</c:v>
                </c:pt>
                <c:pt idx="10">
                  <c:v>18.374653693425127</c:v>
                </c:pt>
                <c:pt idx="11">
                  <c:v>19.216986815220562</c:v>
                </c:pt>
                <c:pt idx="12">
                  <c:v>19.004106237875344</c:v>
                </c:pt>
                <c:pt idx="13">
                  <c:v>19.111839678594674</c:v>
                </c:pt>
                <c:pt idx="14">
                  <c:v>17.47249710734717</c:v>
                </c:pt>
                <c:pt idx="15">
                  <c:v>15.554499340868558</c:v>
                </c:pt>
                <c:pt idx="16">
                  <c:v>14.95842832326473</c:v>
                </c:pt>
                <c:pt idx="17">
                  <c:v>16.529489734744697</c:v>
                </c:pt>
                <c:pt idx="18">
                  <c:v>16.201102965068742</c:v>
                </c:pt>
                <c:pt idx="19">
                  <c:v>14.962557190840167</c:v>
                </c:pt>
                <c:pt idx="20">
                  <c:v>13.632906924957917</c:v>
                </c:pt>
                <c:pt idx="21">
                  <c:v>13.673995019765394</c:v>
                </c:pt>
                <c:pt idx="22">
                  <c:v>14.089353112792644</c:v>
                </c:pt>
                <c:pt idx="23">
                  <c:v>14.206859189062005</c:v>
                </c:pt>
                <c:pt idx="24">
                  <c:v>14.236280322369483</c:v>
                </c:pt>
                <c:pt idx="25">
                  <c:v>14.277335821733853</c:v>
                </c:pt>
                <c:pt idx="26">
                  <c:v>14.366096331808048</c:v>
                </c:pt>
                <c:pt idx="27">
                  <c:v>14.321717537166165</c:v>
                </c:pt>
                <c:pt idx="28">
                  <c:v>15.17906962628407</c:v>
                </c:pt>
                <c:pt idx="29">
                  <c:v>15.19345477994519</c:v>
                </c:pt>
                <c:pt idx="30">
                  <c:v>13.874665650504628</c:v>
                </c:pt>
                <c:pt idx="31">
                  <c:v>14.060306620063519</c:v>
                </c:pt>
                <c:pt idx="32">
                  <c:v>14.106082829927679</c:v>
                </c:pt>
                <c:pt idx="33">
                  <c:v>14.132257444764651</c:v>
                </c:pt>
                <c:pt idx="34">
                  <c:v>14.903721529311534</c:v>
                </c:pt>
                <c:pt idx="35">
                  <c:v>13.794792275546975</c:v>
                </c:pt>
                <c:pt idx="36">
                  <c:v>13.966089499868175</c:v>
                </c:pt>
                <c:pt idx="37">
                  <c:v>13.973104148460175</c:v>
                </c:pt>
                <c:pt idx="38">
                  <c:v>13.940617561337145</c:v>
                </c:pt>
                <c:pt idx="39">
                  <c:v>13.96833309217795</c:v>
                </c:pt>
                <c:pt idx="40">
                  <c:v>13.910511326544622</c:v>
                </c:pt>
                <c:pt idx="41">
                  <c:v>13.525328597168246</c:v>
                </c:pt>
                <c:pt idx="42">
                  <c:v>13.529843862106663</c:v>
                </c:pt>
                <c:pt idx="43">
                  <c:v>12.711977932150658</c:v>
                </c:pt>
                <c:pt idx="44">
                  <c:v>12.682716755628077</c:v>
                </c:pt>
                <c:pt idx="45">
                  <c:v>12.633769212614684</c:v>
                </c:pt>
                <c:pt idx="46">
                  <c:v>12.608579773336986</c:v>
                </c:pt>
                <c:pt idx="47">
                  <c:v>7.7147758986760033</c:v>
                </c:pt>
                <c:pt idx="48">
                  <c:v>7.714729280884371</c:v>
                </c:pt>
                <c:pt idx="49">
                  <c:v>6.7276283283008516</c:v>
                </c:pt>
                <c:pt idx="50">
                  <c:v>7.5317060735453438</c:v>
                </c:pt>
                <c:pt idx="51">
                  <c:v>6.2859868286852043</c:v>
                </c:pt>
                <c:pt idx="52">
                  <c:v>6.7548320320410413</c:v>
                </c:pt>
                <c:pt idx="53">
                  <c:v>6.37847545817562</c:v>
                </c:pt>
                <c:pt idx="54">
                  <c:v>6.3859582611399652</c:v>
                </c:pt>
                <c:pt idx="55">
                  <c:v>6.3432071387084843</c:v>
                </c:pt>
                <c:pt idx="56">
                  <c:v>6.3835549457613325</c:v>
                </c:pt>
                <c:pt idx="57">
                  <c:v>6.4532065563503798</c:v>
                </c:pt>
                <c:pt idx="58">
                  <c:v>6.4359985090024772</c:v>
                </c:pt>
                <c:pt idx="59">
                  <c:v>6.3858156295791222</c:v>
                </c:pt>
                <c:pt idx="60">
                  <c:v>6.3890627145524039</c:v>
                </c:pt>
                <c:pt idx="61">
                  <c:v>7.5826245420812244</c:v>
                </c:pt>
                <c:pt idx="62">
                  <c:v>3.3417576653473851</c:v>
                </c:pt>
                <c:pt idx="63">
                  <c:v>3.5229366144328962</c:v>
                </c:pt>
                <c:pt idx="64">
                  <c:v>3.5434855988432727</c:v>
                </c:pt>
                <c:pt idx="65">
                  <c:v>3.5396217786929216</c:v>
                </c:pt>
                <c:pt idx="66">
                  <c:v>3.5606157573975672</c:v>
                </c:pt>
                <c:pt idx="67">
                  <c:v>3.5130479793252567</c:v>
                </c:pt>
                <c:pt idx="68">
                  <c:v>4.3584384845633064</c:v>
                </c:pt>
                <c:pt idx="69">
                  <c:v>4.3348796341353655</c:v>
                </c:pt>
                <c:pt idx="70">
                  <c:v>2.0175594411744928</c:v>
                </c:pt>
                <c:pt idx="71">
                  <c:v>2.0047961913291457</c:v>
                </c:pt>
                <c:pt idx="72">
                  <c:v>1.9962129156882384</c:v>
                </c:pt>
                <c:pt idx="73">
                  <c:v>1.452579968691851</c:v>
                </c:pt>
                <c:pt idx="74">
                  <c:v>9.2568295452302536</c:v>
                </c:pt>
                <c:pt idx="75">
                  <c:v>9.2257079801167414</c:v>
                </c:pt>
                <c:pt idx="76">
                  <c:v>9.135171902306304</c:v>
                </c:pt>
                <c:pt idx="77">
                  <c:v>10.846410613421211</c:v>
                </c:pt>
                <c:pt idx="78">
                  <c:v>10.486039469662234</c:v>
                </c:pt>
                <c:pt idx="79">
                  <c:v>10.465088462973773</c:v>
                </c:pt>
                <c:pt idx="80">
                  <c:v>10.292731346920823</c:v>
                </c:pt>
                <c:pt idx="81">
                  <c:v>10.391504090018817</c:v>
                </c:pt>
                <c:pt idx="82">
                  <c:v>10.597017944931114</c:v>
                </c:pt>
                <c:pt idx="83">
                  <c:v>10.808650434999089</c:v>
                </c:pt>
                <c:pt idx="84">
                  <c:v>10.053376580434884</c:v>
                </c:pt>
                <c:pt idx="85">
                  <c:v>10.169740558847188</c:v>
                </c:pt>
                <c:pt idx="86">
                  <c:v>10.424218879811281</c:v>
                </c:pt>
                <c:pt idx="87">
                  <c:v>10.697787798033991</c:v>
                </c:pt>
                <c:pt idx="88">
                  <c:v>10.664561409673057</c:v>
                </c:pt>
                <c:pt idx="89">
                  <c:v>10.436483300147007</c:v>
                </c:pt>
                <c:pt idx="90">
                  <c:v>10.38279376978978</c:v>
                </c:pt>
                <c:pt idx="91">
                  <c:v>10.244531599589378</c:v>
                </c:pt>
                <c:pt idx="92">
                  <c:v>9.9337010518522639</c:v>
                </c:pt>
                <c:pt idx="93">
                  <c:v>9.3565954969469676</c:v>
                </c:pt>
                <c:pt idx="94">
                  <c:v>8.9873209861754884</c:v>
                </c:pt>
                <c:pt idx="95">
                  <c:v>6.2969220067034666</c:v>
                </c:pt>
                <c:pt idx="96">
                  <c:v>6.2967274544913439</c:v>
                </c:pt>
                <c:pt idx="97">
                  <c:v>6.293130237903803</c:v>
                </c:pt>
                <c:pt idx="98">
                  <c:v>6.4951691067001729</c:v>
                </c:pt>
                <c:pt idx="99">
                  <c:v>6.5616147369102427</c:v>
                </c:pt>
                <c:pt idx="100">
                  <c:v>6.4646852876904557</c:v>
                </c:pt>
                <c:pt idx="101">
                  <c:v>6.4518885445804104</c:v>
                </c:pt>
                <c:pt idx="102">
                  <c:v>6.4238154459644647</c:v>
                </c:pt>
                <c:pt idx="103">
                  <c:v>6.4020859880283307</c:v>
                </c:pt>
                <c:pt idx="104">
                  <c:v>9.3830727409833621</c:v>
                </c:pt>
                <c:pt idx="105">
                  <c:v>9.4685803712565875</c:v>
                </c:pt>
                <c:pt idx="106">
                  <c:v>9.3962110239759955</c:v>
                </c:pt>
                <c:pt idx="107">
                  <c:v>9.3481161873503034</c:v>
                </c:pt>
                <c:pt idx="108">
                  <c:v>9.2327893511443584</c:v>
                </c:pt>
                <c:pt idx="109">
                  <c:v>8.6393044782320132</c:v>
                </c:pt>
                <c:pt idx="110">
                  <c:v>8.588701735876473</c:v>
                </c:pt>
                <c:pt idx="111">
                  <c:v>8.6795755310291067</c:v>
                </c:pt>
                <c:pt idx="112">
                  <c:v>8.5791150302212085</c:v>
                </c:pt>
                <c:pt idx="113">
                  <c:v>8.4945634099892189</c:v>
                </c:pt>
                <c:pt idx="114">
                  <c:v>7.1089373541893988</c:v>
                </c:pt>
                <c:pt idx="115">
                  <c:v>7.0562315376696203</c:v>
                </c:pt>
                <c:pt idx="116">
                  <c:v>7.014815647121142</c:v>
                </c:pt>
                <c:pt idx="117">
                  <c:v>6.8956684244330795</c:v>
                </c:pt>
                <c:pt idx="118">
                  <c:v>6.785506120069944</c:v>
                </c:pt>
                <c:pt idx="119">
                  <c:v>6.7891104671600102</c:v>
                </c:pt>
                <c:pt idx="120">
                  <c:v>6.7564444363563574</c:v>
                </c:pt>
                <c:pt idx="121">
                  <c:v>6.7519117417121493</c:v>
                </c:pt>
                <c:pt idx="122">
                  <c:v>6.7427020016847363</c:v>
                </c:pt>
                <c:pt idx="123">
                  <c:v>6.7188004644477868</c:v>
                </c:pt>
                <c:pt idx="124">
                  <c:v>6.7015276366897538</c:v>
                </c:pt>
                <c:pt idx="125">
                  <c:v>7.5119752785446501</c:v>
                </c:pt>
                <c:pt idx="126">
                  <c:v>7.5486269520037883</c:v>
                </c:pt>
                <c:pt idx="127">
                  <c:v>7.5429855968999204</c:v>
                </c:pt>
                <c:pt idx="128">
                  <c:v>7.5457970433274957</c:v>
                </c:pt>
                <c:pt idx="129">
                  <c:v>8.2396586291499982</c:v>
                </c:pt>
                <c:pt idx="130">
                  <c:v>8.2042437467007279</c:v>
                </c:pt>
                <c:pt idx="131">
                  <c:v>8.8969321063378128</c:v>
                </c:pt>
                <c:pt idx="132">
                  <c:v>8.8900151915888159</c:v>
                </c:pt>
                <c:pt idx="133">
                  <c:v>8.8710040923637674</c:v>
                </c:pt>
                <c:pt idx="134">
                  <c:v>8.5634680821373745</c:v>
                </c:pt>
                <c:pt idx="135">
                  <c:v>9.0931438514772083</c:v>
                </c:pt>
                <c:pt idx="136">
                  <c:v>9.0091190144916826</c:v>
                </c:pt>
                <c:pt idx="137">
                  <c:v>8.9413663485503854</c:v>
                </c:pt>
                <c:pt idx="138">
                  <c:v>7.9049493519906253</c:v>
                </c:pt>
                <c:pt idx="139">
                  <c:v>7.9049493519906253</c:v>
                </c:pt>
                <c:pt idx="140">
                  <c:v>7.9049035380956143</c:v>
                </c:pt>
                <c:pt idx="141">
                  <c:v>7.7251884358072207</c:v>
                </c:pt>
                <c:pt idx="142">
                  <c:v>7.6714410576627801</c:v>
                </c:pt>
                <c:pt idx="143">
                  <c:v>7.6714410576627801</c:v>
                </c:pt>
                <c:pt idx="144">
                  <c:v>7.7863604680436387</c:v>
                </c:pt>
                <c:pt idx="145">
                  <c:v>8.0032904858490266</c:v>
                </c:pt>
                <c:pt idx="146">
                  <c:v>8.0137988590504285</c:v>
                </c:pt>
                <c:pt idx="147">
                  <c:v>8.0137988590504285</c:v>
                </c:pt>
                <c:pt idx="148">
                  <c:v>8.0137988590504285</c:v>
                </c:pt>
                <c:pt idx="149">
                  <c:v>7.9008692956873352</c:v>
                </c:pt>
                <c:pt idx="150">
                  <c:v>7.9649552196747093</c:v>
                </c:pt>
                <c:pt idx="151">
                  <c:v>7.8754687812474025</c:v>
                </c:pt>
                <c:pt idx="152">
                  <c:v>9.9752563623061548</c:v>
                </c:pt>
                <c:pt idx="153">
                  <c:v>9.9566649704651979</c:v>
                </c:pt>
                <c:pt idx="154">
                  <c:v>10.146935206477421</c:v>
                </c:pt>
                <c:pt idx="155">
                  <c:v>17.828119296333828</c:v>
                </c:pt>
                <c:pt idx="156">
                  <c:v>18.063525013762955</c:v>
                </c:pt>
                <c:pt idx="157">
                  <c:v>18.411252076626138</c:v>
                </c:pt>
                <c:pt idx="158">
                  <c:v>18.443910228289667</c:v>
                </c:pt>
                <c:pt idx="159">
                  <c:v>18.427364255495917</c:v>
                </c:pt>
                <c:pt idx="160">
                  <c:v>18.325695630035639</c:v>
                </c:pt>
                <c:pt idx="161">
                  <c:v>18.605473671261191</c:v>
                </c:pt>
                <c:pt idx="162">
                  <c:v>19.26826899888383</c:v>
                </c:pt>
                <c:pt idx="163">
                  <c:v>19.141964218281458</c:v>
                </c:pt>
                <c:pt idx="164">
                  <c:v>19.552834858162988</c:v>
                </c:pt>
                <c:pt idx="165">
                  <c:v>24.143248599933656</c:v>
                </c:pt>
                <c:pt idx="166">
                  <c:v>24.145706418813063</c:v>
                </c:pt>
                <c:pt idx="167">
                  <c:v>25.447088223992413</c:v>
                </c:pt>
                <c:pt idx="168">
                  <c:v>25.491327107202373</c:v>
                </c:pt>
                <c:pt idx="169">
                  <c:v>25.265832968669738</c:v>
                </c:pt>
                <c:pt idx="170">
                  <c:v>25.281020008809286</c:v>
                </c:pt>
                <c:pt idx="171">
                  <c:v>25.326262681061142</c:v>
                </c:pt>
                <c:pt idx="172">
                  <c:v>25.178303526135714</c:v>
                </c:pt>
                <c:pt idx="173">
                  <c:v>32.04618371328779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9521-4C64-BD21-CD563A511FC8}"/>
            </c:ext>
          </c:extLst>
        </c:ser>
        <c:ser>
          <c:idx val="10"/>
          <c:order val="7"/>
          <c:tx>
            <c:strRef>
              <c:f>'26_ábra_chart'!$Q$33</c:f>
              <c:strCache>
                <c:ptCount val="1"/>
                <c:pt idx="0">
                  <c:v>Domestic non-banks (rhs.)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6_ábra_chart'!$S$17:$GJ$17</c:f>
              <c:numCache>
                <c:formatCode>m/d/yyyy</c:formatCode>
                <c:ptCount val="17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</c:numCache>
            </c:numRef>
          </c:cat>
          <c:val>
            <c:numRef>
              <c:f>'26_ábra_chart'!$S$33:$GJ$33</c:f>
              <c:numCache>
                <c:formatCode>General</c:formatCode>
                <c:ptCount val="174"/>
                <c:pt idx="0">
                  <c:v>14.504835861224093</c:v>
                </c:pt>
                <c:pt idx="1">
                  <c:v>13.769713642674736</c:v>
                </c:pt>
                <c:pt idx="2">
                  <c:v>13.540571996790852</c:v>
                </c:pt>
                <c:pt idx="3">
                  <c:v>13.660108461176494</c:v>
                </c:pt>
                <c:pt idx="4">
                  <c:v>13.747560830972594</c:v>
                </c:pt>
                <c:pt idx="5">
                  <c:v>13.482572273037306</c:v>
                </c:pt>
                <c:pt idx="6">
                  <c:v>14.221612721891127</c:v>
                </c:pt>
                <c:pt idx="7">
                  <c:v>11.847715478936733</c:v>
                </c:pt>
                <c:pt idx="8">
                  <c:v>11.176399314744987</c:v>
                </c:pt>
                <c:pt idx="9">
                  <c:v>11.070141934684376</c:v>
                </c:pt>
                <c:pt idx="10">
                  <c:v>10.810122696139148</c:v>
                </c:pt>
                <c:pt idx="11">
                  <c:v>9.6021527880853874</c:v>
                </c:pt>
                <c:pt idx="12">
                  <c:v>9.8444081646225676</c:v>
                </c:pt>
                <c:pt idx="13">
                  <c:v>10.230380389757999</c:v>
                </c:pt>
                <c:pt idx="14">
                  <c:v>10.043183112397781</c:v>
                </c:pt>
                <c:pt idx="15">
                  <c:v>9.5023159831246389</c:v>
                </c:pt>
                <c:pt idx="16">
                  <c:v>7.7868695928175091</c:v>
                </c:pt>
                <c:pt idx="17">
                  <c:v>8.7856604513553904</c:v>
                </c:pt>
                <c:pt idx="18">
                  <c:v>8.9742485313698204</c:v>
                </c:pt>
                <c:pt idx="19">
                  <c:v>8.9506189579254265</c:v>
                </c:pt>
                <c:pt idx="20">
                  <c:v>7.9986471099832359</c:v>
                </c:pt>
                <c:pt idx="21">
                  <c:v>8.0907622727702666</c:v>
                </c:pt>
                <c:pt idx="22">
                  <c:v>8.1504585506456522</c:v>
                </c:pt>
                <c:pt idx="23">
                  <c:v>7.7603464490971472</c:v>
                </c:pt>
                <c:pt idx="24">
                  <c:v>7.6497534667762519</c:v>
                </c:pt>
                <c:pt idx="25">
                  <c:v>7.5500344589937978</c:v>
                </c:pt>
                <c:pt idx="26">
                  <c:v>7.6545121011463522</c:v>
                </c:pt>
                <c:pt idx="27">
                  <c:v>7.7268478928211195</c:v>
                </c:pt>
                <c:pt idx="28">
                  <c:v>8.1663352666423386</c:v>
                </c:pt>
                <c:pt idx="29">
                  <c:v>8.2092855227155148</c:v>
                </c:pt>
                <c:pt idx="30">
                  <c:v>8.3608502734495929</c:v>
                </c:pt>
                <c:pt idx="31">
                  <c:v>7.9270848717294644</c:v>
                </c:pt>
                <c:pt idx="32">
                  <c:v>7.5323687890737947</c:v>
                </c:pt>
                <c:pt idx="33">
                  <c:v>7.6868395773294917</c:v>
                </c:pt>
                <c:pt idx="34">
                  <c:v>8.1937440191870543</c:v>
                </c:pt>
                <c:pt idx="35">
                  <c:v>8.3529083219629285</c:v>
                </c:pt>
                <c:pt idx="36">
                  <c:v>8.2373716632443514</c:v>
                </c:pt>
                <c:pt idx="37">
                  <c:v>7.7644311920960432</c:v>
                </c:pt>
                <c:pt idx="38">
                  <c:v>7.8541363938727997</c:v>
                </c:pt>
                <c:pt idx="39">
                  <c:v>7.5528129845755476</c:v>
                </c:pt>
                <c:pt idx="40">
                  <c:v>7.5646348582215328</c:v>
                </c:pt>
                <c:pt idx="41">
                  <c:v>7.1993999785706624</c:v>
                </c:pt>
                <c:pt idx="42">
                  <c:v>7.2511934565525449</c:v>
                </c:pt>
                <c:pt idx="43">
                  <c:v>7.5386707152373642</c:v>
                </c:pt>
                <c:pt idx="44">
                  <c:v>7.4381614734363843</c:v>
                </c:pt>
                <c:pt idx="45">
                  <c:v>7.4740205622916474</c:v>
                </c:pt>
                <c:pt idx="46">
                  <c:v>7.5547337550952669</c:v>
                </c:pt>
                <c:pt idx="47">
                  <c:v>7.9225589584993124</c:v>
                </c:pt>
                <c:pt idx="48">
                  <c:v>7.766616314935936</c:v>
                </c:pt>
                <c:pt idx="49">
                  <c:v>6.7548266837313706</c:v>
                </c:pt>
                <c:pt idx="50">
                  <c:v>8.2547974539079689</c:v>
                </c:pt>
                <c:pt idx="51">
                  <c:v>8.8454553248434884</c:v>
                </c:pt>
                <c:pt idx="52">
                  <c:v>10.045102665096119</c:v>
                </c:pt>
                <c:pt idx="53">
                  <c:v>9.6534030780073952</c:v>
                </c:pt>
                <c:pt idx="54">
                  <c:v>10.02386507764936</c:v>
                </c:pt>
                <c:pt idx="55">
                  <c:v>10.341106015213068</c:v>
                </c:pt>
                <c:pt idx="56">
                  <c:v>11.449858001696603</c:v>
                </c:pt>
                <c:pt idx="57">
                  <c:v>11.584068652601712</c:v>
                </c:pt>
                <c:pt idx="58">
                  <c:v>11.600331990167007</c:v>
                </c:pt>
                <c:pt idx="59">
                  <c:v>10.936765181834273</c:v>
                </c:pt>
                <c:pt idx="60">
                  <c:v>10.944960215677046</c:v>
                </c:pt>
                <c:pt idx="61">
                  <c:v>12.902105518662127</c:v>
                </c:pt>
                <c:pt idx="62">
                  <c:v>12.387225215774166</c:v>
                </c:pt>
                <c:pt idx="63">
                  <c:v>11.034008723295647</c:v>
                </c:pt>
                <c:pt idx="64">
                  <c:v>10.783990206105063</c:v>
                </c:pt>
                <c:pt idx="65">
                  <c:v>10.405433247737403</c:v>
                </c:pt>
                <c:pt idx="66">
                  <c:v>10.54421811813042</c:v>
                </c:pt>
                <c:pt idx="67">
                  <c:v>10.03634664117083</c:v>
                </c:pt>
                <c:pt idx="68">
                  <c:v>12.668939122114578</c:v>
                </c:pt>
                <c:pt idx="69">
                  <c:v>12.779787138296038</c:v>
                </c:pt>
                <c:pt idx="70">
                  <c:v>14.562800395267145</c:v>
                </c:pt>
                <c:pt idx="71">
                  <c:v>14.749635792367032</c:v>
                </c:pt>
                <c:pt idx="72">
                  <c:v>14.689692295732858</c:v>
                </c:pt>
                <c:pt idx="73">
                  <c:v>12.146498508432524</c:v>
                </c:pt>
                <c:pt idx="74">
                  <c:v>12.120059961417759</c:v>
                </c:pt>
                <c:pt idx="75">
                  <c:v>12.298731206060674</c:v>
                </c:pt>
                <c:pt idx="76">
                  <c:v>12.418215622903208</c:v>
                </c:pt>
                <c:pt idx="77">
                  <c:v>15.074979692493276</c:v>
                </c:pt>
                <c:pt idx="78">
                  <c:v>15.135312624999251</c:v>
                </c:pt>
                <c:pt idx="79">
                  <c:v>14.989647835016033</c:v>
                </c:pt>
                <c:pt idx="80">
                  <c:v>16.492989926511321</c:v>
                </c:pt>
                <c:pt idx="81">
                  <c:v>15.333333333333334</c:v>
                </c:pt>
                <c:pt idx="82">
                  <c:v>15.295855136244144</c:v>
                </c:pt>
                <c:pt idx="83">
                  <c:v>14.41699036768286</c:v>
                </c:pt>
                <c:pt idx="84">
                  <c:v>12.625401958468832</c:v>
                </c:pt>
                <c:pt idx="85">
                  <c:v>11.943564225508009</c:v>
                </c:pt>
                <c:pt idx="86">
                  <c:v>11.251968743491155</c:v>
                </c:pt>
                <c:pt idx="87">
                  <c:v>10.651252416978913</c:v>
                </c:pt>
                <c:pt idx="88">
                  <c:v>10.662683079747502</c:v>
                </c:pt>
                <c:pt idx="89">
                  <c:v>10.88448357945212</c:v>
                </c:pt>
                <c:pt idx="90">
                  <c:v>10.820341241965265</c:v>
                </c:pt>
                <c:pt idx="91">
                  <c:v>10.624422230972842</c:v>
                </c:pt>
                <c:pt idx="92">
                  <c:v>8.9910223650210082</c:v>
                </c:pt>
                <c:pt idx="93">
                  <c:v>8.7370269298301295</c:v>
                </c:pt>
                <c:pt idx="94">
                  <c:v>8.0854395610933629</c:v>
                </c:pt>
                <c:pt idx="95">
                  <c:v>8.3317933896583138</c:v>
                </c:pt>
                <c:pt idx="96">
                  <c:v>8.5545397744088945</c:v>
                </c:pt>
                <c:pt idx="97">
                  <c:v>8.554702015501837</c:v>
                </c:pt>
                <c:pt idx="98">
                  <c:v>8.3544441166196997</c:v>
                </c:pt>
                <c:pt idx="99">
                  <c:v>8.142681322050791</c:v>
                </c:pt>
                <c:pt idx="100">
                  <c:v>8.1540479461308824</c:v>
                </c:pt>
                <c:pt idx="101">
                  <c:v>8.2966545977290718</c:v>
                </c:pt>
                <c:pt idx="102">
                  <c:v>8.351483840422242</c:v>
                </c:pt>
                <c:pt idx="103">
                  <c:v>8.674892552344911</c:v>
                </c:pt>
                <c:pt idx="104">
                  <c:v>8.3112299142297275</c:v>
                </c:pt>
                <c:pt idx="105">
                  <c:v>8.3801904137193759</c:v>
                </c:pt>
                <c:pt idx="106">
                  <c:v>8.5984848484848477</c:v>
                </c:pt>
                <c:pt idx="107">
                  <c:v>8.8255746737577052</c:v>
                </c:pt>
                <c:pt idx="108">
                  <c:v>9.4861972031510771</c:v>
                </c:pt>
                <c:pt idx="109">
                  <c:v>9.1693271541987453</c:v>
                </c:pt>
                <c:pt idx="110">
                  <c:v>8.6927383166122905</c:v>
                </c:pt>
                <c:pt idx="111">
                  <c:v>7.3861144082059269</c:v>
                </c:pt>
                <c:pt idx="112">
                  <c:v>6.3866446464380591</c:v>
                </c:pt>
                <c:pt idx="113">
                  <c:v>5.826985842857173</c:v>
                </c:pt>
                <c:pt idx="114">
                  <c:v>5.2231909050056764</c:v>
                </c:pt>
                <c:pt idx="115">
                  <c:v>5.2330844960398135</c:v>
                </c:pt>
                <c:pt idx="116">
                  <c:v>5.1665676816642305</c:v>
                </c:pt>
                <c:pt idx="117">
                  <c:v>5.2930506351875275</c:v>
                </c:pt>
                <c:pt idx="118">
                  <c:v>5.1945276407812555</c:v>
                </c:pt>
                <c:pt idx="119">
                  <c:v>5.0738772999952042</c:v>
                </c:pt>
                <c:pt idx="120">
                  <c:v>5.1682302971039364</c:v>
                </c:pt>
                <c:pt idx="121">
                  <c:v>5.1943982846746737</c:v>
                </c:pt>
                <c:pt idx="122">
                  <c:v>5.0839610183799753</c:v>
                </c:pt>
                <c:pt idx="123">
                  <c:v>5.2480960719566498</c:v>
                </c:pt>
                <c:pt idx="124">
                  <c:v>5.3329787324475593</c:v>
                </c:pt>
                <c:pt idx="125">
                  <c:v>5.1840093921460575</c:v>
                </c:pt>
                <c:pt idx="126">
                  <c:v>5.1194433735115039</c:v>
                </c:pt>
                <c:pt idx="127">
                  <c:v>5.1018237247404992</c:v>
                </c:pt>
                <c:pt idx="128">
                  <c:v>5.1615997081644496</c:v>
                </c:pt>
                <c:pt idx="129">
                  <c:v>4.7107898201106577</c:v>
                </c:pt>
                <c:pt idx="130">
                  <c:v>4.7289093295802607</c:v>
                </c:pt>
                <c:pt idx="131">
                  <c:v>4.6260781297871736</c:v>
                </c:pt>
                <c:pt idx="132">
                  <c:v>4.6252579096949287</c:v>
                </c:pt>
                <c:pt idx="133">
                  <c:v>4.9323433377450572</c:v>
                </c:pt>
                <c:pt idx="134">
                  <c:v>4.7712351804818729</c:v>
                </c:pt>
                <c:pt idx="135">
                  <c:v>4.6978152615482642</c:v>
                </c:pt>
                <c:pt idx="136">
                  <c:v>4.7302096604036423</c:v>
                </c:pt>
                <c:pt idx="137">
                  <c:v>4.3469676371131856</c:v>
                </c:pt>
                <c:pt idx="138">
                  <c:v>3.883934787992946</c:v>
                </c:pt>
                <c:pt idx="139">
                  <c:v>3.8844662805196299</c:v>
                </c:pt>
                <c:pt idx="140">
                  <c:v>3.9457078754812223</c:v>
                </c:pt>
                <c:pt idx="141">
                  <c:v>4.0060814049269542</c:v>
                </c:pt>
                <c:pt idx="142">
                  <c:v>4.0759442391118901</c:v>
                </c:pt>
                <c:pt idx="143">
                  <c:v>4.1356262762767404</c:v>
                </c:pt>
                <c:pt idx="144">
                  <c:v>4.2692906813141347</c:v>
                </c:pt>
                <c:pt idx="145">
                  <c:v>4.3112429957813108</c:v>
                </c:pt>
                <c:pt idx="146">
                  <c:v>4.3015122305763382</c:v>
                </c:pt>
                <c:pt idx="147">
                  <c:v>4.2868017226475512</c:v>
                </c:pt>
                <c:pt idx="148">
                  <c:v>4.2775640380551323</c:v>
                </c:pt>
                <c:pt idx="149">
                  <c:v>9.0791860275536003</c:v>
                </c:pt>
                <c:pt idx="150">
                  <c:v>9.7002067804908858</c:v>
                </c:pt>
                <c:pt idx="151">
                  <c:v>9.6016496286659052</c:v>
                </c:pt>
                <c:pt idx="152">
                  <c:v>9.7253948529904246</c:v>
                </c:pt>
                <c:pt idx="153">
                  <c:v>9.7242002916286996</c:v>
                </c:pt>
                <c:pt idx="154">
                  <c:v>10.317605740528247</c:v>
                </c:pt>
                <c:pt idx="155">
                  <c:v>9.3792628131392721</c:v>
                </c:pt>
                <c:pt idx="156">
                  <c:v>9.3209554233395497</c:v>
                </c:pt>
                <c:pt idx="157">
                  <c:v>9.3915254039866749</c:v>
                </c:pt>
                <c:pt idx="158">
                  <c:v>9.5005475624762976</c:v>
                </c:pt>
                <c:pt idx="159">
                  <c:v>9.989561362230285</c:v>
                </c:pt>
                <c:pt idx="160">
                  <c:v>10.044382431795349</c:v>
                </c:pt>
                <c:pt idx="161">
                  <c:v>10.129867513164973</c:v>
                </c:pt>
                <c:pt idx="162">
                  <c:v>10.222436345691948</c:v>
                </c:pt>
                <c:pt idx="163">
                  <c:v>10.262124940235328</c:v>
                </c:pt>
                <c:pt idx="164">
                  <c:v>10.11376757679256</c:v>
                </c:pt>
                <c:pt idx="165">
                  <c:v>6.5355860990703851</c:v>
                </c:pt>
                <c:pt idx="166">
                  <c:v>6.7562052658332759</c:v>
                </c:pt>
                <c:pt idx="167">
                  <c:v>6.3051954369952696</c:v>
                </c:pt>
                <c:pt idx="168">
                  <c:v>6.283445702160293</c:v>
                </c:pt>
                <c:pt idx="169">
                  <c:v>6.2845848679394321</c:v>
                </c:pt>
                <c:pt idx="170">
                  <c:v>6.3240811231917817</c:v>
                </c:pt>
                <c:pt idx="171">
                  <c:v>6.2891880172584145</c:v>
                </c:pt>
                <c:pt idx="172">
                  <c:v>6.4935252603414035</c:v>
                </c:pt>
                <c:pt idx="173">
                  <c:v>6.437008461390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521-4C64-BD21-CD563A511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703864"/>
        <c:axId val="1442695664"/>
        <c:extLst/>
      </c:lineChart>
      <c:dateAx>
        <c:axId val="1167810184"/>
        <c:scaling>
          <c:orientation val="minMax"/>
          <c:max val="45809"/>
          <c:min val="40695"/>
        </c:scaling>
        <c:delete val="0"/>
        <c:axPos val="b"/>
        <c:numFmt formatCode="mm\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04936"/>
        <c:crosses val="autoZero"/>
        <c:auto val="0"/>
        <c:lblOffset val="100"/>
        <c:baseTimeUnit val="months"/>
        <c:majorUnit val="6"/>
        <c:majorTimeUnit val="months"/>
        <c:minorUnit val="1"/>
      </c:dateAx>
      <c:valAx>
        <c:axId val="1167804936"/>
        <c:scaling>
          <c:orientation val="minMax"/>
          <c:max val="2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9.7109897308195206E-2"/>
              <c:y val="5.82592592592592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10184"/>
        <c:crossesAt val="1"/>
        <c:crossBetween val="between"/>
        <c:majorUnit val="200"/>
      </c:valAx>
      <c:valAx>
        <c:axId val="144269566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748902777777773"/>
              <c:y val="5.826287181035784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703864"/>
        <c:crosses val="max"/>
        <c:crossBetween val="between"/>
        <c:majorUnit val="5"/>
      </c:valAx>
      <c:dateAx>
        <c:axId val="1442703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69566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7013888888888886E-2"/>
          <c:y val="0.78138685185185197"/>
          <c:w val="0.83903083333333328"/>
          <c:h val="0.2018344444444444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332959142840397E-2"/>
          <c:y val="5.1188148148148149E-2"/>
          <c:w val="0.85607405354868649"/>
          <c:h val="0.55962986108217949"/>
        </c:manualLayout>
      </c:layout>
      <c:areaChart>
        <c:grouping val="stacked"/>
        <c:varyColors val="0"/>
        <c:ser>
          <c:idx val="0"/>
          <c:order val="0"/>
          <c:tx>
            <c:strRef>
              <c:f>'26_ábra_chart'!$Q$18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noFill/>
            </a:ln>
            <a:effectLst/>
          </c:spP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18:$GG$18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2</c:v>
                </c:pt>
                <c:pt idx="127">
                  <c:v>2</c:v>
                </c:pt>
                <c:pt idx="128">
                  <c:v>36.799999999999997</c:v>
                </c:pt>
                <c:pt idx="129">
                  <c:v>45.6</c:v>
                </c:pt>
                <c:pt idx="130">
                  <c:v>50.6</c:v>
                </c:pt>
                <c:pt idx="131">
                  <c:v>50.8</c:v>
                </c:pt>
                <c:pt idx="132">
                  <c:v>54.2</c:v>
                </c:pt>
                <c:pt idx="133">
                  <c:v>54.98</c:v>
                </c:pt>
                <c:pt idx="134">
                  <c:v>60.98</c:v>
                </c:pt>
                <c:pt idx="135">
                  <c:v>60.98</c:v>
                </c:pt>
                <c:pt idx="136">
                  <c:v>60.98</c:v>
                </c:pt>
                <c:pt idx="137">
                  <c:v>60.98</c:v>
                </c:pt>
                <c:pt idx="138">
                  <c:v>60.98</c:v>
                </c:pt>
                <c:pt idx="139">
                  <c:v>60.98</c:v>
                </c:pt>
                <c:pt idx="140">
                  <c:v>63.28</c:v>
                </c:pt>
                <c:pt idx="141">
                  <c:v>63.28</c:v>
                </c:pt>
                <c:pt idx="142">
                  <c:v>63.28</c:v>
                </c:pt>
                <c:pt idx="143">
                  <c:v>68.064999999999998</c:v>
                </c:pt>
                <c:pt idx="144">
                  <c:v>68.064999999999998</c:v>
                </c:pt>
                <c:pt idx="145">
                  <c:v>68.064999999999998</c:v>
                </c:pt>
                <c:pt idx="146">
                  <c:v>70.064999999999998</c:v>
                </c:pt>
                <c:pt idx="147">
                  <c:v>70.064999999999998</c:v>
                </c:pt>
                <c:pt idx="148">
                  <c:v>70.064999999999998</c:v>
                </c:pt>
                <c:pt idx="149">
                  <c:v>70.064999999999998</c:v>
                </c:pt>
                <c:pt idx="150">
                  <c:v>70.064999999999998</c:v>
                </c:pt>
                <c:pt idx="151">
                  <c:v>74.064999999999998</c:v>
                </c:pt>
                <c:pt idx="152">
                  <c:v>74.064999999999998</c:v>
                </c:pt>
                <c:pt idx="153">
                  <c:v>74.064999999999998</c:v>
                </c:pt>
                <c:pt idx="154">
                  <c:v>74.064999999999998</c:v>
                </c:pt>
                <c:pt idx="155">
                  <c:v>74.064999999999998</c:v>
                </c:pt>
                <c:pt idx="156">
                  <c:v>74.064999999999998</c:v>
                </c:pt>
                <c:pt idx="157">
                  <c:v>74.064999999999998</c:v>
                </c:pt>
                <c:pt idx="158">
                  <c:v>74.064999999999998</c:v>
                </c:pt>
                <c:pt idx="159">
                  <c:v>74.064999999999998</c:v>
                </c:pt>
                <c:pt idx="160">
                  <c:v>74.064999999999998</c:v>
                </c:pt>
                <c:pt idx="161">
                  <c:v>74.064999999999998</c:v>
                </c:pt>
                <c:pt idx="162">
                  <c:v>74.064999999999998</c:v>
                </c:pt>
                <c:pt idx="163">
                  <c:v>74.064999999999998</c:v>
                </c:pt>
                <c:pt idx="164">
                  <c:v>74.064999999999998</c:v>
                </c:pt>
                <c:pt idx="165">
                  <c:v>74.064999999999998</c:v>
                </c:pt>
                <c:pt idx="166">
                  <c:v>74.064999999999998</c:v>
                </c:pt>
                <c:pt idx="167">
                  <c:v>74.064999999999998</c:v>
                </c:pt>
                <c:pt idx="168">
                  <c:v>74.064999999999998</c:v>
                </c:pt>
                <c:pt idx="169">
                  <c:v>74.06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41-45CB-B179-8C7E6508EDDF}"/>
            </c:ext>
          </c:extLst>
        </c:ser>
        <c:ser>
          <c:idx val="2"/>
          <c:order val="1"/>
          <c:tx>
            <c:strRef>
              <c:f>'26_ábra_chart'!$Q$19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19:$GG$19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3.02</c:v>
                </c:pt>
                <c:pt idx="127">
                  <c:v>3.02</c:v>
                </c:pt>
                <c:pt idx="128">
                  <c:v>55.954999999999998</c:v>
                </c:pt>
                <c:pt idx="129">
                  <c:v>70.954999999999998</c:v>
                </c:pt>
                <c:pt idx="130">
                  <c:v>76.954999999999998</c:v>
                </c:pt>
                <c:pt idx="131">
                  <c:v>76.954999999999998</c:v>
                </c:pt>
                <c:pt idx="132">
                  <c:v>76.954999999999998</c:v>
                </c:pt>
                <c:pt idx="133">
                  <c:v>76.954999999999998</c:v>
                </c:pt>
                <c:pt idx="134">
                  <c:v>77.105000000000004</c:v>
                </c:pt>
                <c:pt idx="135">
                  <c:v>77.105000000000004</c:v>
                </c:pt>
                <c:pt idx="136">
                  <c:v>77.105000000000004</c:v>
                </c:pt>
                <c:pt idx="137">
                  <c:v>77.105000000000004</c:v>
                </c:pt>
                <c:pt idx="138">
                  <c:v>77.105000000000004</c:v>
                </c:pt>
                <c:pt idx="139">
                  <c:v>77.105000000000004</c:v>
                </c:pt>
                <c:pt idx="140">
                  <c:v>79.805000000000007</c:v>
                </c:pt>
                <c:pt idx="141">
                  <c:v>79.805000000000007</c:v>
                </c:pt>
                <c:pt idx="142">
                  <c:v>79.814999999999998</c:v>
                </c:pt>
                <c:pt idx="143">
                  <c:v>82.83</c:v>
                </c:pt>
                <c:pt idx="144">
                  <c:v>87.83</c:v>
                </c:pt>
                <c:pt idx="145">
                  <c:v>87.83</c:v>
                </c:pt>
                <c:pt idx="146">
                  <c:v>91.83</c:v>
                </c:pt>
                <c:pt idx="147">
                  <c:v>91.83</c:v>
                </c:pt>
                <c:pt idx="148">
                  <c:v>91.83</c:v>
                </c:pt>
                <c:pt idx="149">
                  <c:v>91.83</c:v>
                </c:pt>
                <c:pt idx="150">
                  <c:v>91.83</c:v>
                </c:pt>
                <c:pt idx="151">
                  <c:v>126.33</c:v>
                </c:pt>
                <c:pt idx="152">
                  <c:v>126.331</c:v>
                </c:pt>
                <c:pt idx="153">
                  <c:v>128.33099999999999</c:v>
                </c:pt>
                <c:pt idx="154">
                  <c:v>128.33099999999999</c:v>
                </c:pt>
                <c:pt idx="155">
                  <c:v>128.33099999999999</c:v>
                </c:pt>
                <c:pt idx="156">
                  <c:v>128.33099999999999</c:v>
                </c:pt>
                <c:pt idx="157">
                  <c:v>131.33099999999999</c:v>
                </c:pt>
                <c:pt idx="158">
                  <c:v>139.77600000000001</c:v>
                </c:pt>
                <c:pt idx="159">
                  <c:v>139.77600000000001</c:v>
                </c:pt>
                <c:pt idx="160">
                  <c:v>139.77600000000001</c:v>
                </c:pt>
                <c:pt idx="161">
                  <c:v>139.77600000000001</c:v>
                </c:pt>
                <c:pt idx="162">
                  <c:v>139.77600000000001</c:v>
                </c:pt>
                <c:pt idx="163">
                  <c:v>145.77600000000001</c:v>
                </c:pt>
                <c:pt idx="164">
                  <c:v>145.78100000000001</c:v>
                </c:pt>
                <c:pt idx="165">
                  <c:v>145.78100000000001</c:v>
                </c:pt>
                <c:pt idx="166">
                  <c:v>146.541</c:v>
                </c:pt>
                <c:pt idx="167">
                  <c:v>146.541</c:v>
                </c:pt>
                <c:pt idx="168">
                  <c:v>146.541</c:v>
                </c:pt>
                <c:pt idx="169">
                  <c:v>146.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41-45CB-B179-8C7E6508EDDF}"/>
            </c:ext>
          </c:extLst>
        </c:ser>
        <c:ser>
          <c:idx val="1"/>
          <c:order val="2"/>
          <c:tx>
            <c:strRef>
              <c:f>'26_ábra_chart'!$Q$20</c:f>
              <c:strCache>
                <c:ptCount val="1"/>
                <c:pt idx="0">
                  <c:v>Domestic institutions</c:v>
                </c:pt>
              </c:strCache>
            </c:strRef>
          </c:tx>
          <c:spPr>
            <a:solidFill>
              <a:schemeClr val="accent5"/>
            </a:solidFill>
            <a:ln w="3175">
              <a:noFill/>
            </a:ln>
            <a:effectLst/>
          </c:spP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20:$GG$20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7.2649999999999997</c:v>
                </c:pt>
                <c:pt idx="129">
                  <c:v>6.665</c:v>
                </c:pt>
                <c:pt idx="130">
                  <c:v>6.0950000000000006</c:v>
                </c:pt>
                <c:pt idx="131">
                  <c:v>5.8959999999999999</c:v>
                </c:pt>
                <c:pt idx="132">
                  <c:v>9.827</c:v>
                </c:pt>
                <c:pt idx="133">
                  <c:v>9.0469999999999988</c:v>
                </c:pt>
                <c:pt idx="134">
                  <c:v>9.0469999999999988</c:v>
                </c:pt>
                <c:pt idx="135">
                  <c:v>9.1209999999999987</c:v>
                </c:pt>
                <c:pt idx="136">
                  <c:v>9.1209999999999987</c:v>
                </c:pt>
                <c:pt idx="137">
                  <c:v>9.1209999999999987</c:v>
                </c:pt>
                <c:pt idx="138">
                  <c:v>9.1209999999999987</c:v>
                </c:pt>
                <c:pt idx="139">
                  <c:v>10.321</c:v>
                </c:pt>
                <c:pt idx="140">
                  <c:v>10.321</c:v>
                </c:pt>
                <c:pt idx="141">
                  <c:v>10.321</c:v>
                </c:pt>
                <c:pt idx="142">
                  <c:v>10.311</c:v>
                </c:pt>
                <c:pt idx="143">
                  <c:v>12.511000000000001</c:v>
                </c:pt>
                <c:pt idx="144">
                  <c:v>13.750999999999999</c:v>
                </c:pt>
                <c:pt idx="145">
                  <c:v>13.750999999999999</c:v>
                </c:pt>
                <c:pt idx="146">
                  <c:v>13.750999999999999</c:v>
                </c:pt>
                <c:pt idx="147">
                  <c:v>13.750999999999999</c:v>
                </c:pt>
                <c:pt idx="148">
                  <c:v>13.751000000000001</c:v>
                </c:pt>
                <c:pt idx="149">
                  <c:v>13.751000000000001</c:v>
                </c:pt>
                <c:pt idx="150">
                  <c:v>13.751000000000001</c:v>
                </c:pt>
                <c:pt idx="151">
                  <c:v>15.25</c:v>
                </c:pt>
                <c:pt idx="152">
                  <c:v>15.249000000000001</c:v>
                </c:pt>
                <c:pt idx="153">
                  <c:v>17.75</c:v>
                </c:pt>
                <c:pt idx="154">
                  <c:v>17.75</c:v>
                </c:pt>
                <c:pt idx="155">
                  <c:v>17.75</c:v>
                </c:pt>
                <c:pt idx="156">
                  <c:v>17.75</c:v>
                </c:pt>
                <c:pt idx="157">
                  <c:v>20.65</c:v>
                </c:pt>
                <c:pt idx="158">
                  <c:v>29.454999999999998</c:v>
                </c:pt>
                <c:pt idx="159">
                  <c:v>29.454999999999998</c:v>
                </c:pt>
                <c:pt idx="160">
                  <c:v>29.454999999999998</c:v>
                </c:pt>
                <c:pt idx="161">
                  <c:v>29.454999999999998</c:v>
                </c:pt>
                <c:pt idx="162">
                  <c:v>29.454999999999998</c:v>
                </c:pt>
                <c:pt idx="163">
                  <c:v>32.049999999999997</c:v>
                </c:pt>
                <c:pt idx="164">
                  <c:v>32.045000000000002</c:v>
                </c:pt>
                <c:pt idx="165">
                  <c:v>32.045000000000002</c:v>
                </c:pt>
                <c:pt idx="166">
                  <c:v>31.284999999999997</c:v>
                </c:pt>
                <c:pt idx="167">
                  <c:v>31.284999999999997</c:v>
                </c:pt>
                <c:pt idx="168">
                  <c:v>31.284999999999997</c:v>
                </c:pt>
                <c:pt idx="169">
                  <c:v>31.28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41-45CB-B179-8C7E6508EDDF}"/>
            </c:ext>
          </c:extLst>
        </c:ser>
        <c:ser>
          <c:idx val="4"/>
          <c:order val="3"/>
          <c:tx>
            <c:strRef>
              <c:f>'26_ábra_chart'!$Q$21</c:f>
              <c:strCache>
                <c:ptCount val="1"/>
                <c:pt idx="0">
                  <c:v>Domestic other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21:$GG$21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7.3999999999999996E-2</c:v>
                </c:pt>
                <c:pt idx="133">
                  <c:v>7.3999999999999996E-2</c:v>
                </c:pt>
                <c:pt idx="134">
                  <c:v>7.3999999999999996E-2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41-45CB-B179-8C7E6508EDDF}"/>
            </c:ext>
          </c:extLst>
        </c:ser>
        <c:ser>
          <c:idx val="3"/>
          <c:order val="4"/>
          <c:tx>
            <c:strRef>
              <c:f>'26_ábra_chart'!$Q$22</c:f>
              <c:strCache>
                <c:ptCount val="1"/>
                <c:pt idx="0">
                  <c:v>Non-resident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22:$GG$22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8.85</c:v>
                </c:pt>
                <c:pt idx="135">
                  <c:v>8.85</c:v>
                </c:pt>
                <c:pt idx="136">
                  <c:v>8.85</c:v>
                </c:pt>
                <c:pt idx="137">
                  <c:v>8.85</c:v>
                </c:pt>
                <c:pt idx="138">
                  <c:v>8.85</c:v>
                </c:pt>
                <c:pt idx="139">
                  <c:v>8.85</c:v>
                </c:pt>
                <c:pt idx="140">
                  <c:v>8.85</c:v>
                </c:pt>
                <c:pt idx="141">
                  <c:v>8.85</c:v>
                </c:pt>
                <c:pt idx="142">
                  <c:v>8.85</c:v>
                </c:pt>
                <c:pt idx="143">
                  <c:v>8.85</c:v>
                </c:pt>
                <c:pt idx="144">
                  <c:v>12.65</c:v>
                </c:pt>
                <c:pt idx="145">
                  <c:v>12.65</c:v>
                </c:pt>
                <c:pt idx="146">
                  <c:v>12.65</c:v>
                </c:pt>
                <c:pt idx="147">
                  <c:v>12.65</c:v>
                </c:pt>
                <c:pt idx="148">
                  <c:v>12.65</c:v>
                </c:pt>
                <c:pt idx="149">
                  <c:v>12.65</c:v>
                </c:pt>
                <c:pt idx="150">
                  <c:v>12.65</c:v>
                </c:pt>
                <c:pt idx="151">
                  <c:v>17.649999999999999</c:v>
                </c:pt>
                <c:pt idx="152">
                  <c:v>17.649999999999999</c:v>
                </c:pt>
                <c:pt idx="153">
                  <c:v>17.649999999999999</c:v>
                </c:pt>
                <c:pt idx="154">
                  <c:v>17.649999999999999</c:v>
                </c:pt>
                <c:pt idx="155">
                  <c:v>17.649999999999999</c:v>
                </c:pt>
                <c:pt idx="156">
                  <c:v>17.649999999999999</c:v>
                </c:pt>
                <c:pt idx="157">
                  <c:v>17.649999999999999</c:v>
                </c:pt>
                <c:pt idx="158">
                  <c:v>20.350000000000001</c:v>
                </c:pt>
                <c:pt idx="159">
                  <c:v>20.350000000000001</c:v>
                </c:pt>
                <c:pt idx="160">
                  <c:v>20.350000000000001</c:v>
                </c:pt>
                <c:pt idx="161">
                  <c:v>20.350000000000001</c:v>
                </c:pt>
                <c:pt idx="162">
                  <c:v>20.350000000000001</c:v>
                </c:pt>
                <c:pt idx="163">
                  <c:v>20.350000000000001</c:v>
                </c:pt>
                <c:pt idx="164">
                  <c:v>20.350000000000001</c:v>
                </c:pt>
                <c:pt idx="165">
                  <c:v>20.350000000000001</c:v>
                </c:pt>
                <c:pt idx="166">
                  <c:v>20.350000000000001</c:v>
                </c:pt>
                <c:pt idx="167">
                  <c:v>20.350000000000001</c:v>
                </c:pt>
                <c:pt idx="168">
                  <c:v>20.350000000000001</c:v>
                </c:pt>
                <c:pt idx="169">
                  <c:v>20.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A41-45CB-B179-8C7E6508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810184"/>
        <c:axId val="1167804936"/>
      </c:areaChart>
      <c:lineChart>
        <c:grouping val="standard"/>
        <c:varyColors val="0"/>
        <c:ser>
          <c:idx val="5"/>
          <c:order val="5"/>
          <c:tx>
            <c:strRef>
              <c:f>'26_ábra_chart'!$Q$23</c:f>
              <c:strCache>
                <c:ptCount val="1"/>
                <c:pt idx="0">
                  <c:v>Central bank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23:$GG$23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39.840637450199203</c:v>
                </c:pt>
                <c:pt idx="127">
                  <c:v>39.840637450199203</c:v>
                </c:pt>
                <c:pt idx="128">
                  <c:v>36.792641471705657</c:v>
                </c:pt>
                <c:pt idx="129">
                  <c:v>37.006979386463236</c:v>
                </c:pt>
                <c:pt idx="130">
                  <c:v>37.860082304526749</c:v>
                </c:pt>
                <c:pt idx="131">
                  <c:v>38.009442503236038</c:v>
                </c:pt>
                <c:pt idx="132">
                  <c:v>38.424455535390202</c:v>
                </c:pt>
                <c:pt idx="133">
                  <c:v>38.977427404718689</c:v>
                </c:pt>
                <c:pt idx="134">
                  <c:v>39.075716409494021</c:v>
                </c:pt>
                <c:pt idx="135">
                  <c:v>39.075716409494021</c:v>
                </c:pt>
                <c:pt idx="136">
                  <c:v>39.075716409494021</c:v>
                </c:pt>
                <c:pt idx="137">
                  <c:v>39.075716409494021</c:v>
                </c:pt>
                <c:pt idx="138">
                  <c:v>39.075716409494021</c:v>
                </c:pt>
                <c:pt idx="139">
                  <c:v>38.777534720455812</c:v>
                </c:pt>
                <c:pt idx="140">
                  <c:v>39.000098609604578</c:v>
                </c:pt>
                <c:pt idx="141">
                  <c:v>39.000098609604578</c:v>
                </c:pt>
                <c:pt idx="142">
                  <c:v>39.000098609604578</c:v>
                </c:pt>
                <c:pt idx="143">
                  <c:v>39.513863087497683</c:v>
                </c:pt>
                <c:pt idx="144">
                  <c:v>37.337626716987756</c:v>
                </c:pt>
                <c:pt idx="145">
                  <c:v>37.337626716987756</c:v>
                </c:pt>
                <c:pt idx="146">
                  <c:v>37.210031014997661</c:v>
                </c:pt>
                <c:pt idx="147">
                  <c:v>37.210031014997661</c:v>
                </c:pt>
                <c:pt idx="148">
                  <c:v>37.210031014997661</c:v>
                </c:pt>
                <c:pt idx="149">
                  <c:v>37.210031014997661</c:v>
                </c:pt>
                <c:pt idx="150">
                  <c:v>37.210031014997661</c:v>
                </c:pt>
                <c:pt idx="151">
                  <c:v>31.747358494609827</c:v>
                </c:pt>
                <c:pt idx="152">
                  <c:v>31.747358494609824</c:v>
                </c:pt>
                <c:pt idx="153">
                  <c:v>31.146444851889854</c:v>
                </c:pt>
                <c:pt idx="154">
                  <c:v>31.146444851889854</c:v>
                </c:pt>
                <c:pt idx="155">
                  <c:v>31.146444851889854</c:v>
                </c:pt>
                <c:pt idx="156">
                  <c:v>31.146444851889854</c:v>
                </c:pt>
                <c:pt idx="157">
                  <c:v>30.392374105442848</c:v>
                </c:pt>
                <c:pt idx="158">
                  <c:v>28.092593856914196</c:v>
                </c:pt>
                <c:pt idx="159">
                  <c:v>28.092593856914196</c:v>
                </c:pt>
                <c:pt idx="160">
                  <c:v>28.092593856914196</c:v>
                </c:pt>
                <c:pt idx="161">
                  <c:v>28.092593856914196</c:v>
                </c:pt>
                <c:pt idx="162">
                  <c:v>28.092593856914196</c:v>
                </c:pt>
                <c:pt idx="163">
                  <c:v>27.205674384093498</c:v>
                </c:pt>
                <c:pt idx="164">
                  <c:v>27.205674384093498</c:v>
                </c:pt>
                <c:pt idx="165">
                  <c:v>27.205674384093498</c:v>
                </c:pt>
                <c:pt idx="166">
                  <c:v>27.205674384093502</c:v>
                </c:pt>
                <c:pt idx="167">
                  <c:v>27.205674384093502</c:v>
                </c:pt>
                <c:pt idx="168">
                  <c:v>27.205674384093502</c:v>
                </c:pt>
                <c:pt idx="169">
                  <c:v>27.20567438409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41-45CB-B179-8C7E6508EDDF}"/>
            </c:ext>
          </c:extLst>
        </c:ser>
        <c:ser>
          <c:idx val="9"/>
          <c:order val="6"/>
          <c:tx>
            <c:strRef>
              <c:f>'26_ábra_chart'!$Q$24</c:f>
              <c:strCache>
                <c:ptCount val="1"/>
                <c:pt idx="0">
                  <c:v>Non-resident (j.sk.)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24:$GG$24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5.6710411647101031</c:v>
                </c:pt>
                <c:pt idx="135">
                  <c:v>5.6710411647101031</c:v>
                </c:pt>
                <c:pt idx="136">
                  <c:v>5.6710411647101031</c:v>
                </c:pt>
                <c:pt idx="137">
                  <c:v>5.6710411647101031</c:v>
                </c:pt>
                <c:pt idx="138">
                  <c:v>5.6710411647101031</c:v>
                </c:pt>
                <c:pt idx="139">
                  <c:v>5.6277661901612657</c:v>
                </c:pt>
                <c:pt idx="140">
                  <c:v>5.4543437530815497</c:v>
                </c:pt>
                <c:pt idx="141">
                  <c:v>5.4543437530815497</c:v>
                </c:pt>
                <c:pt idx="142">
                  <c:v>5.4543437530815497</c:v>
                </c:pt>
                <c:pt idx="143">
                  <c:v>5.1377020248931826</c:v>
                </c:pt>
                <c:pt idx="144">
                  <c:v>6.939263615219204</c:v>
                </c:pt>
                <c:pt idx="145">
                  <c:v>6.939263615219204</c:v>
                </c:pt>
                <c:pt idx="146">
                  <c:v>6.7181458979479123</c:v>
                </c:pt>
                <c:pt idx="147">
                  <c:v>6.7181458979479123</c:v>
                </c:pt>
                <c:pt idx="148">
                  <c:v>6.7181458979479123</c:v>
                </c:pt>
                <c:pt idx="149">
                  <c:v>6.7181458979479123</c:v>
                </c:pt>
                <c:pt idx="150">
                  <c:v>6.7181458979479123</c:v>
                </c:pt>
                <c:pt idx="151">
                  <c:v>7.5655286225594196</c:v>
                </c:pt>
                <c:pt idx="152">
                  <c:v>7.5655286225594196</c:v>
                </c:pt>
                <c:pt idx="153">
                  <c:v>7.4223283823108872</c:v>
                </c:pt>
                <c:pt idx="154">
                  <c:v>7.4223283823108872</c:v>
                </c:pt>
                <c:pt idx="155">
                  <c:v>7.4223283823108872</c:v>
                </c:pt>
                <c:pt idx="156">
                  <c:v>7.4223283823108872</c:v>
                </c:pt>
                <c:pt idx="157">
                  <c:v>7.2426301621692595</c:v>
                </c:pt>
                <c:pt idx="158">
                  <c:v>7.7186833860555444</c:v>
                </c:pt>
                <c:pt idx="159">
                  <c:v>7.7186833860555444</c:v>
                </c:pt>
                <c:pt idx="160">
                  <c:v>7.7186833860555444</c:v>
                </c:pt>
                <c:pt idx="161">
                  <c:v>7.7186833860555444</c:v>
                </c:pt>
                <c:pt idx="162">
                  <c:v>7.7186833860555444</c:v>
                </c:pt>
                <c:pt idx="163">
                  <c:v>7.4749945820063832</c:v>
                </c:pt>
                <c:pt idx="164">
                  <c:v>7.4749945820063832</c:v>
                </c:pt>
                <c:pt idx="165">
                  <c:v>7.4749945820063832</c:v>
                </c:pt>
                <c:pt idx="166">
                  <c:v>7.474994582006385</c:v>
                </c:pt>
                <c:pt idx="167">
                  <c:v>7.474994582006385</c:v>
                </c:pt>
                <c:pt idx="168">
                  <c:v>7.474994582006385</c:v>
                </c:pt>
                <c:pt idx="169">
                  <c:v>7.47499458200638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DA41-45CB-B179-8C7E6508EDDF}"/>
            </c:ext>
          </c:extLst>
        </c:ser>
        <c:ser>
          <c:idx val="10"/>
          <c:order val="7"/>
          <c:tx>
            <c:strRef>
              <c:f>'26_ábra_chart'!$Q$25</c:f>
              <c:strCache>
                <c:ptCount val="1"/>
                <c:pt idx="0">
                  <c:v>Domestic non-banks (j.sk.)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6_ábra_chart'!$T$17:$GG$17</c:f>
              <c:numCache>
                <c:formatCode>m/d/yyyy</c:formatCode>
                <c:ptCount val="170"/>
                <c:pt idx="0">
                  <c:v>40602</c:v>
                </c:pt>
                <c:pt idx="1">
                  <c:v>40633</c:v>
                </c:pt>
                <c:pt idx="2">
                  <c:v>40663</c:v>
                </c:pt>
                <c:pt idx="3">
                  <c:v>40694</c:v>
                </c:pt>
                <c:pt idx="4">
                  <c:v>40724</c:v>
                </c:pt>
                <c:pt idx="5">
                  <c:v>40755</c:v>
                </c:pt>
                <c:pt idx="6">
                  <c:v>40786</c:v>
                </c:pt>
                <c:pt idx="7">
                  <c:v>40816</c:v>
                </c:pt>
                <c:pt idx="8">
                  <c:v>40847</c:v>
                </c:pt>
                <c:pt idx="9">
                  <c:v>40877</c:v>
                </c:pt>
                <c:pt idx="10">
                  <c:v>40908</c:v>
                </c:pt>
                <c:pt idx="11">
                  <c:v>40939</c:v>
                </c:pt>
                <c:pt idx="12">
                  <c:v>40968</c:v>
                </c:pt>
                <c:pt idx="13">
                  <c:v>40999</c:v>
                </c:pt>
                <c:pt idx="14">
                  <c:v>41029</c:v>
                </c:pt>
                <c:pt idx="15">
                  <c:v>41060</c:v>
                </c:pt>
                <c:pt idx="16">
                  <c:v>41090</c:v>
                </c:pt>
                <c:pt idx="17">
                  <c:v>41121</c:v>
                </c:pt>
                <c:pt idx="18">
                  <c:v>41152</c:v>
                </c:pt>
                <c:pt idx="19">
                  <c:v>41182</c:v>
                </c:pt>
                <c:pt idx="20">
                  <c:v>41213</c:v>
                </c:pt>
                <c:pt idx="21">
                  <c:v>41243</c:v>
                </c:pt>
                <c:pt idx="22">
                  <c:v>41274</c:v>
                </c:pt>
                <c:pt idx="23">
                  <c:v>41305</c:v>
                </c:pt>
                <c:pt idx="24">
                  <c:v>41333</c:v>
                </c:pt>
                <c:pt idx="25">
                  <c:v>41364</c:v>
                </c:pt>
                <c:pt idx="26">
                  <c:v>41394</c:v>
                </c:pt>
                <c:pt idx="27">
                  <c:v>41425</c:v>
                </c:pt>
                <c:pt idx="28">
                  <c:v>41455</c:v>
                </c:pt>
                <c:pt idx="29">
                  <c:v>41486</c:v>
                </c:pt>
                <c:pt idx="30">
                  <c:v>41517</c:v>
                </c:pt>
                <c:pt idx="31">
                  <c:v>41547</c:v>
                </c:pt>
                <c:pt idx="32">
                  <c:v>41578</c:v>
                </c:pt>
                <c:pt idx="33">
                  <c:v>41608</c:v>
                </c:pt>
                <c:pt idx="34">
                  <c:v>41639</c:v>
                </c:pt>
                <c:pt idx="35">
                  <c:v>41670</c:v>
                </c:pt>
                <c:pt idx="36">
                  <c:v>41698</c:v>
                </c:pt>
                <c:pt idx="37">
                  <c:v>41729</c:v>
                </c:pt>
                <c:pt idx="38">
                  <c:v>41759</c:v>
                </c:pt>
                <c:pt idx="39">
                  <c:v>41790</c:v>
                </c:pt>
                <c:pt idx="40">
                  <c:v>41820</c:v>
                </c:pt>
                <c:pt idx="41">
                  <c:v>41851</c:v>
                </c:pt>
                <c:pt idx="42">
                  <c:v>41882</c:v>
                </c:pt>
                <c:pt idx="43">
                  <c:v>41912</c:v>
                </c:pt>
                <c:pt idx="44">
                  <c:v>41943</c:v>
                </c:pt>
                <c:pt idx="45">
                  <c:v>41973</c:v>
                </c:pt>
                <c:pt idx="46">
                  <c:v>42004</c:v>
                </c:pt>
                <c:pt idx="47">
                  <c:v>42035</c:v>
                </c:pt>
                <c:pt idx="48">
                  <c:v>42063</c:v>
                </c:pt>
                <c:pt idx="49">
                  <c:v>42094</c:v>
                </c:pt>
                <c:pt idx="50">
                  <c:v>42124</c:v>
                </c:pt>
                <c:pt idx="51">
                  <c:v>42155</c:v>
                </c:pt>
                <c:pt idx="52">
                  <c:v>42185</c:v>
                </c:pt>
                <c:pt idx="53">
                  <c:v>42216</c:v>
                </c:pt>
                <c:pt idx="54">
                  <c:v>42247</c:v>
                </c:pt>
                <c:pt idx="55">
                  <c:v>42277</c:v>
                </c:pt>
                <c:pt idx="56">
                  <c:v>42308</c:v>
                </c:pt>
                <c:pt idx="57">
                  <c:v>42338</c:v>
                </c:pt>
                <c:pt idx="58">
                  <c:v>42369</c:v>
                </c:pt>
                <c:pt idx="59">
                  <c:v>42400</c:v>
                </c:pt>
                <c:pt idx="60">
                  <c:v>42429</c:v>
                </c:pt>
                <c:pt idx="61">
                  <c:v>42460</c:v>
                </c:pt>
                <c:pt idx="62">
                  <c:v>42490</c:v>
                </c:pt>
                <c:pt idx="63">
                  <c:v>42521</c:v>
                </c:pt>
                <c:pt idx="64">
                  <c:v>42551</c:v>
                </c:pt>
                <c:pt idx="65">
                  <c:v>42582</c:v>
                </c:pt>
                <c:pt idx="66">
                  <c:v>42613</c:v>
                </c:pt>
                <c:pt idx="67">
                  <c:v>42643</c:v>
                </c:pt>
                <c:pt idx="68">
                  <c:v>42674</c:v>
                </c:pt>
                <c:pt idx="69">
                  <c:v>42704</c:v>
                </c:pt>
                <c:pt idx="70">
                  <c:v>42735</c:v>
                </c:pt>
                <c:pt idx="71">
                  <c:v>42766</c:v>
                </c:pt>
                <c:pt idx="72">
                  <c:v>42794</c:v>
                </c:pt>
                <c:pt idx="73">
                  <c:v>42825</c:v>
                </c:pt>
                <c:pt idx="74">
                  <c:v>42855</c:v>
                </c:pt>
                <c:pt idx="75">
                  <c:v>42886</c:v>
                </c:pt>
                <c:pt idx="76">
                  <c:v>42916</c:v>
                </c:pt>
                <c:pt idx="77">
                  <c:v>42947</c:v>
                </c:pt>
                <c:pt idx="78">
                  <c:v>42978</c:v>
                </c:pt>
                <c:pt idx="79">
                  <c:v>43008</c:v>
                </c:pt>
                <c:pt idx="80">
                  <c:v>43039</c:v>
                </c:pt>
                <c:pt idx="81">
                  <c:v>43069</c:v>
                </c:pt>
                <c:pt idx="82">
                  <c:v>43100</c:v>
                </c:pt>
                <c:pt idx="83">
                  <c:v>43131</c:v>
                </c:pt>
                <c:pt idx="84">
                  <c:v>43159</c:v>
                </c:pt>
                <c:pt idx="85">
                  <c:v>43190</c:v>
                </c:pt>
                <c:pt idx="86">
                  <c:v>43220</c:v>
                </c:pt>
                <c:pt idx="87">
                  <c:v>43251</c:v>
                </c:pt>
                <c:pt idx="88">
                  <c:v>43281</c:v>
                </c:pt>
                <c:pt idx="89">
                  <c:v>43312</c:v>
                </c:pt>
                <c:pt idx="90">
                  <c:v>43343</c:v>
                </c:pt>
                <c:pt idx="91">
                  <c:v>43373</c:v>
                </c:pt>
                <c:pt idx="92">
                  <c:v>43404</c:v>
                </c:pt>
                <c:pt idx="93">
                  <c:v>43434</c:v>
                </c:pt>
                <c:pt idx="94">
                  <c:v>43465</c:v>
                </c:pt>
                <c:pt idx="95">
                  <c:v>43496</c:v>
                </c:pt>
                <c:pt idx="96">
                  <c:v>43524</c:v>
                </c:pt>
                <c:pt idx="97">
                  <c:v>43555</c:v>
                </c:pt>
                <c:pt idx="98">
                  <c:v>43585</c:v>
                </c:pt>
                <c:pt idx="99">
                  <c:v>43616</c:v>
                </c:pt>
                <c:pt idx="100">
                  <c:v>43646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  <c:pt idx="126">
                  <c:v>44439</c:v>
                </c:pt>
                <c:pt idx="127">
                  <c:v>44469</c:v>
                </c:pt>
                <c:pt idx="128">
                  <c:v>44500</c:v>
                </c:pt>
                <c:pt idx="129">
                  <c:v>44530</c:v>
                </c:pt>
                <c:pt idx="130">
                  <c:v>44561</c:v>
                </c:pt>
                <c:pt idx="131">
                  <c:v>44592</c:v>
                </c:pt>
                <c:pt idx="132">
                  <c:v>44620</c:v>
                </c:pt>
                <c:pt idx="133">
                  <c:v>44651</c:v>
                </c:pt>
                <c:pt idx="134">
                  <c:v>44681</c:v>
                </c:pt>
                <c:pt idx="135">
                  <c:v>44712</c:v>
                </c:pt>
                <c:pt idx="136">
                  <c:v>44742</c:v>
                </c:pt>
                <c:pt idx="137">
                  <c:v>44773</c:v>
                </c:pt>
                <c:pt idx="138">
                  <c:v>44804</c:v>
                </c:pt>
                <c:pt idx="139">
                  <c:v>44834</c:v>
                </c:pt>
                <c:pt idx="140">
                  <c:v>44865</c:v>
                </c:pt>
                <c:pt idx="141">
                  <c:v>44895</c:v>
                </c:pt>
                <c:pt idx="142">
                  <c:v>44926</c:v>
                </c:pt>
                <c:pt idx="143">
                  <c:v>44957</c:v>
                </c:pt>
                <c:pt idx="144">
                  <c:v>44985</c:v>
                </c:pt>
                <c:pt idx="145">
                  <c:v>45016</c:v>
                </c:pt>
                <c:pt idx="146">
                  <c:v>45046</c:v>
                </c:pt>
                <c:pt idx="147">
                  <c:v>45077</c:v>
                </c:pt>
                <c:pt idx="148">
                  <c:v>45107</c:v>
                </c:pt>
                <c:pt idx="149">
                  <c:v>45138</c:v>
                </c:pt>
                <c:pt idx="150">
                  <c:v>45169</c:v>
                </c:pt>
                <c:pt idx="151">
                  <c:v>45199</c:v>
                </c:pt>
                <c:pt idx="152">
                  <c:v>45230</c:v>
                </c:pt>
                <c:pt idx="153">
                  <c:v>45260</c:v>
                </c:pt>
                <c:pt idx="154">
                  <c:v>45291</c:v>
                </c:pt>
                <c:pt idx="155">
                  <c:v>45322</c:v>
                </c:pt>
                <c:pt idx="156">
                  <c:v>45351</c:v>
                </c:pt>
                <c:pt idx="157">
                  <c:v>45382</c:v>
                </c:pt>
                <c:pt idx="158">
                  <c:v>45412</c:v>
                </c:pt>
                <c:pt idx="159">
                  <c:v>45443</c:v>
                </c:pt>
                <c:pt idx="160">
                  <c:v>45473</c:v>
                </c:pt>
                <c:pt idx="161">
                  <c:v>45504</c:v>
                </c:pt>
                <c:pt idx="162">
                  <c:v>45535</c:v>
                </c:pt>
                <c:pt idx="163">
                  <c:v>45565</c:v>
                </c:pt>
                <c:pt idx="164">
                  <c:v>45596</c:v>
                </c:pt>
                <c:pt idx="165">
                  <c:v>45626</c:v>
                </c:pt>
                <c:pt idx="166">
                  <c:v>45657</c:v>
                </c:pt>
                <c:pt idx="167">
                  <c:v>45688</c:v>
                </c:pt>
                <c:pt idx="168">
                  <c:v>45716</c:v>
                </c:pt>
                <c:pt idx="169">
                  <c:v>45747</c:v>
                </c:pt>
              </c:numCache>
            </c:numRef>
          </c:cat>
          <c:val>
            <c:numRef>
              <c:f>'26_ábra_chart'!$T$25:$GG$25</c:f>
              <c:numCache>
                <c:formatCode>General</c:formatCode>
                <c:ptCount val="1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7.263547290541891</c:v>
                </c:pt>
                <c:pt idx="129">
                  <c:v>5.4090245090082778</c:v>
                </c:pt>
                <c:pt idx="130">
                  <c:v>4.5604190048634496</c:v>
                </c:pt>
                <c:pt idx="131">
                  <c:v>4.4114896259661363</c:v>
                </c:pt>
                <c:pt idx="132">
                  <c:v>7.0191980490018144</c:v>
                </c:pt>
                <c:pt idx="133">
                  <c:v>6.4662261796733196</c:v>
                </c:pt>
                <c:pt idx="134">
                  <c:v>5.8446967755164803</c:v>
                </c:pt>
                <c:pt idx="135">
                  <c:v>5.8446967755164803</c:v>
                </c:pt>
                <c:pt idx="136">
                  <c:v>5.8446967755164803</c:v>
                </c:pt>
                <c:pt idx="137">
                  <c:v>5.8446967755164803</c:v>
                </c:pt>
                <c:pt idx="138">
                  <c:v>5.8446967755164803</c:v>
                </c:pt>
                <c:pt idx="139">
                  <c:v>6.5631835987180143</c:v>
                </c:pt>
                <c:pt idx="140">
                  <c:v>6.3609358051474221</c:v>
                </c:pt>
                <c:pt idx="141">
                  <c:v>6.3609358051474221</c:v>
                </c:pt>
                <c:pt idx="142">
                  <c:v>6.3547727048614542</c:v>
                </c:pt>
                <c:pt idx="143">
                  <c:v>7.263027122422443</c:v>
                </c:pt>
                <c:pt idx="144">
                  <c:v>7.5432264010181242</c:v>
                </c:pt>
                <c:pt idx="145">
                  <c:v>7.5432264010181242</c:v>
                </c:pt>
                <c:pt idx="146">
                  <c:v>7.3028635764965797</c:v>
                </c:pt>
                <c:pt idx="147">
                  <c:v>7.3028635764965797</c:v>
                </c:pt>
                <c:pt idx="148">
                  <c:v>7.3028635764965806</c:v>
                </c:pt>
                <c:pt idx="149">
                  <c:v>7.3028635764965806</c:v>
                </c:pt>
                <c:pt idx="150">
                  <c:v>7.3028635764965806</c:v>
                </c:pt>
                <c:pt idx="151">
                  <c:v>6.5367881866306616</c:v>
                </c:pt>
                <c:pt idx="152">
                  <c:v>6.536359544782357</c:v>
                </c:pt>
                <c:pt idx="153">
                  <c:v>7.4643812343353124</c:v>
                </c:pt>
                <c:pt idx="154">
                  <c:v>7.4643812343353124</c:v>
                </c:pt>
                <c:pt idx="155">
                  <c:v>7.4643812343353124</c:v>
                </c:pt>
                <c:pt idx="156">
                  <c:v>7.4643812343353124</c:v>
                </c:pt>
                <c:pt idx="157">
                  <c:v>8.4736721160790491</c:v>
                </c:pt>
                <c:pt idx="158">
                  <c:v>11.172177844533957</c:v>
                </c:pt>
                <c:pt idx="159">
                  <c:v>11.172177844533957</c:v>
                </c:pt>
                <c:pt idx="160">
                  <c:v>11.172177844533957</c:v>
                </c:pt>
                <c:pt idx="161">
                  <c:v>11.172177844533957</c:v>
                </c:pt>
                <c:pt idx="162">
                  <c:v>11.172177844533957</c:v>
                </c:pt>
                <c:pt idx="163">
                  <c:v>11.772657314658701</c:v>
                </c:pt>
                <c:pt idx="164">
                  <c:v>11.770820706653296</c:v>
                </c:pt>
                <c:pt idx="165">
                  <c:v>11.770820706653296</c:v>
                </c:pt>
                <c:pt idx="166">
                  <c:v>11.491656289831436</c:v>
                </c:pt>
                <c:pt idx="167">
                  <c:v>11.491656289831436</c:v>
                </c:pt>
                <c:pt idx="168">
                  <c:v>11.491656289831436</c:v>
                </c:pt>
                <c:pt idx="169">
                  <c:v>11.49165628983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A41-45CB-B179-8C7E6508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703864"/>
        <c:axId val="1442695664"/>
        <c:extLst/>
      </c:lineChart>
      <c:dateAx>
        <c:axId val="1167810184"/>
        <c:scaling>
          <c:orientation val="minMax"/>
          <c:max val="45809"/>
          <c:min val="44348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04936"/>
        <c:crosses val="autoZero"/>
        <c:auto val="0"/>
        <c:lblOffset val="100"/>
        <c:baseTimeUnit val="months"/>
        <c:majorUnit val="6"/>
        <c:majorTimeUnit val="months"/>
        <c:minorUnit val="1"/>
      </c:dateAx>
      <c:valAx>
        <c:axId val="1167804936"/>
        <c:scaling>
          <c:orientation val="minMax"/>
          <c:max val="36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7810184"/>
        <c:crossesAt val="1"/>
        <c:crossBetween val="between"/>
        <c:majorUnit val="30"/>
      </c:valAx>
      <c:valAx>
        <c:axId val="144269566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77287839020122484"/>
              <c:y val="5.82612405704481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42703864"/>
        <c:crosses val="max"/>
        <c:crossBetween val="between"/>
        <c:majorUnit val="5"/>
      </c:valAx>
      <c:dateAx>
        <c:axId val="1442703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69566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90003444444444447"/>
          <c:h val="0.601559135233373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N$12</c:f>
              <c:strCache>
                <c:ptCount val="1"/>
                <c:pt idx="0">
                  <c:v>Kibocsátási szükséglet - pesszimist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B-C54F-4A05-AFF8-DB7B4B35E842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D-C54F-4A05-AFF8-DB7B4B35E842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F-C54F-4A05-AFF8-DB7B4B35E842}"/>
              </c:ext>
            </c:extLst>
          </c:dPt>
          <c:dPt>
            <c:idx val="3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1-C54F-4A05-AFF8-DB7B4B35E842}"/>
              </c:ext>
            </c:extLst>
          </c:dPt>
          <c:dPt>
            <c:idx val="5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3-C54F-4A05-AFF8-DB7B4B35E842}"/>
              </c:ext>
            </c:extLst>
          </c:dPt>
          <c:dPt>
            <c:idx val="7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5-C54F-4A05-AFF8-DB7B4B35E842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7-C54F-4A05-AFF8-DB7B4B35E842}"/>
              </c:ext>
            </c:extLst>
          </c:dPt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9-C54F-4A05-AFF8-DB7B4B35E842}"/>
              </c:ext>
            </c:extLst>
          </c:dPt>
          <c:cat>
            <c:multiLvlStrRef>
              <c:f>'27_ábra_chart'!$K$13:$M$24</c:f>
              <c:multiLvlStrCache>
                <c:ptCount val="12"/>
                <c:lvl>
                  <c:pt idx="0">
                    <c:v>BARNA</c:v>
                  </c:pt>
                  <c:pt idx="1">
                    <c:v>ZÖLD</c:v>
                  </c:pt>
                  <c:pt idx="2">
                    <c:v>BARNA</c:v>
                  </c:pt>
                  <c:pt idx="3">
                    <c:v>ZÖLD</c:v>
                  </c:pt>
                  <c:pt idx="4">
                    <c:v>BARNA</c:v>
                  </c:pt>
                  <c:pt idx="5">
                    <c:v>ZÖLD</c:v>
                  </c:pt>
                  <c:pt idx="6">
                    <c:v>BARNA</c:v>
                  </c:pt>
                  <c:pt idx="7">
                    <c:v>ZÖLD</c:v>
                  </c:pt>
                  <c:pt idx="8">
                    <c:v>BARNA</c:v>
                  </c:pt>
                  <c:pt idx="9">
                    <c:v>ZÖLD</c:v>
                  </c:pt>
                  <c:pt idx="10">
                    <c:v>BARNA</c:v>
                  </c:pt>
                  <c:pt idx="11">
                    <c:v>ZÖLD</c:v>
                  </c:pt>
                </c:lvl>
                <c:lvl>
                  <c:pt idx="0">
                    <c:v>Minimális
JMM-hez</c:v>
                  </c:pt>
                  <c:pt idx="2">
                    <c:v>Aktuális
JMM-hez</c:v>
                  </c:pt>
                  <c:pt idx="4">
                    <c:v>Minimális
JMM-hez</c:v>
                  </c:pt>
                  <c:pt idx="6">
                    <c:v>Aktuális
JMM-hez</c:v>
                  </c:pt>
                  <c:pt idx="8">
                    <c:v>Minimális
JMM-hez</c:v>
                  </c:pt>
                  <c:pt idx="10">
                    <c:v>Aktuális
JMM-hez</c:v>
                  </c:pt>
                </c:lvl>
                <c:lvl>
                  <c:pt idx="0">
                    <c:v>2025. III-IV. né</c:v>
                  </c:pt>
                  <c:pt idx="4">
                    <c:v>2026. I-IV. né.</c:v>
                  </c:pt>
                  <c:pt idx="8">
                    <c:v>Összesen</c:v>
                  </c:pt>
                </c:lvl>
              </c:multiLvlStrCache>
            </c:multiLvlStrRef>
          </c:cat>
          <c:val>
            <c:numRef>
              <c:f>'27_ábra_chart'!$N$13:$N$24</c:f>
              <c:numCache>
                <c:formatCode>0</c:formatCode>
                <c:ptCount val="12"/>
                <c:pt idx="0">
                  <c:v>55.563662547952845</c:v>
                </c:pt>
                <c:pt idx="1">
                  <c:v>37.04244169863523</c:v>
                </c:pt>
                <c:pt idx="2">
                  <c:v>390.10804514880635</c:v>
                </c:pt>
                <c:pt idx="3">
                  <c:v>260.0720300992042</c:v>
                </c:pt>
                <c:pt idx="4">
                  <c:v>188.08909634607218</c:v>
                </c:pt>
                <c:pt idx="5">
                  <c:v>125.39273089738145</c:v>
                </c:pt>
                <c:pt idx="6">
                  <c:v>319.47437720222695</c:v>
                </c:pt>
                <c:pt idx="7">
                  <c:v>212.98291813481794</c:v>
                </c:pt>
                <c:pt idx="8">
                  <c:v>243.65275889402503</c:v>
                </c:pt>
                <c:pt idx="9">
                  <c:v>162.43517259601668</c:v>
                </c:pt>
                <c:pt idx="10">
                  <c:v>709.58242235103319</c:v>
                </c:pt>
                <c:pt idx="11">
                  <c:v>473.05494823402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A-C54F-4A05-AFF8-DB7B4B35E842}"/>
            </c:ext>
          </c:extLst>
        </c:ser>
        <c:ser>
          <c:idx val="2"/>
          <c:order val="1"/>
          <c:tx>
            <c:strRef>
              <c:f>'27_ábra_chart'!$P$12</c:f>
              <c:strCache>
                <c:ptCount val="1"/>
                <c:pt idx="0">
                  <c:v>Optimista szcenárió többlete</c:v>
                </c:pt>
              </c:strCache>
            </c:strRef>
          </c:tx>
          <c:spPr>
            <a:pattFill prst="dk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dkUp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D-C54F-4A05-AFF8-DB7B4B35E842}"/>
              </c:ext>
            </c:extLst>
          </c:dPt>
          <c:dPt>
            <c:idx val="3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F-C54F-4A05-AFF8-DB7B4B35E842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1-C54F-4A05-AFF8-DB7B4B35E842}"/>
              </c:ext>
            </c:extLst>
          </c:dPt>
          <c:dPt>
            <c:idx val="7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3-C54F-4A05-AFF8-DB7B4B35E842}"/>
              </c:ext>
            </c:extLst>
          </c:dPt>
          <c:dPt>
            <c:idx val="9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5-C54F-4A05-AFF8-DB7B4B35E842}"/>
              </c:ext>
            </c:extLst>
          </c:dPt>
          <c:dPt>
            <c:idx val="11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7-C54F-4A05-AFF8-DB7B4B35E842}"/>
              </c:ext>
            </c:extLst>
          </c:dPt>
          <c:cat>
            <c:multiLvlStrRef>
              <c:f>'27_ábra_chart'!$K$13:$M$24</c:f>
              <c:multiLvlStrCache>
                <c:ptCount val="12"/>
                <c:lvl>
                  <c:pt idx="0">
                    <c:v>BARNA</c:v>
                  </c:pt>
                  <c:pt idx="1">
                    <c:v>ZÖLD</c:v>
                  </c:pt>
                  <c:pt idx="2">
                    <c:v>BARNA</c:v>
                  </c:pt>
                  <c:pt idx="3">
                    <c:v>ZÖLD</c:v>
                  </c:pt>
                  <c:pt idx="4">
                    <c:v>BARNA</c:v>
                  </c:pt>
                  <c:pt idx="5">
                    <c:v>ZÖLD</c:v>
                  </c:pt>
                  <c:pt idx="6">
                    <c:v>BARNA</c:v>
                  </c:pt>
                  <c:pt idx="7">
                    <c:v>ZÖLD</c:v>
                  </c:pt>
                  <c:pt idx="8">
                    <c:v>BARNA</c:v>
                  </c:pt>
                  <c:pt idx="9">
                    <c:v>ZÖLD</c:v>
                  </c:pt>
                  <c:pt idx="10">
                    <c:v>BARNA</c:v>
                  </c:pt>
                  <c:pt idx="11">
                    <c:v>ZÖLD</c:v>
                  </c:pt>
                </c:lvl>
                <c:lvl>
                  <c:pt idx="0">
                    <c:v>Minimális
JMM-hez</c:v>
                  </c:pt>
                  <c:pt idx="2">
                    <c:v>Aktuális
JMM-hez</c:v>
                  </c:pt>
                  <c:pt idx="4">
                    <c:v>Minimális
JMM-hez</c:v>
                  </c:pt>
                  <c:pt idx="6">
                    <c:v>Aktuális
JMM-hez</c:v>
                  </c:pt>
                  <c:pt idx="8">
                    <c:v>Minimális
JMM-hez</c:v>
                  </c:pt>
                  <c:pt idx="10">
                    <c:v>Aktuális
JMM-hez</c:v>
                  </c:pt>
                </c:lvl>
                <c:lvl>
                  <c:pt idx="0">
                    <c:v>2025. III-IV. né</c:v>
                  </c:pt>
                  <c:pt idx="4">
                    <c:v>2026. I-IV. né.</c:v>
                  </c:pt>
                  <c:pt idx="8">
                    <c:v>Összesen</c:v>
                  </c:pt>
                </c:lvl>
              </c:multiLvlStrCache>
            </c:multiLvlStrRef>
          </c:cat>
          <c:val>
            <c:numRef>
              <c:f>'27_ábra_chart'!$P$13:$P$24</c:f>
              <c:numCache>
                <c:formatCode>0</c:formatCode>
                <c:ptCount val="12"/>
                <c:pt idx="0">
                  <c:v>92.746970869457613</c:v>
                </c:pt>
                <c:pt idx="1">
                  <c:v>61.831313912971737</c:v>
                </c:pt>
                <c:pt idx="2">
                  <c:v>203.21795930391784</c:v>
                </c:pt>
                <c:pt idx="3">
                  <c:v>135.47863953594521</c:v>
                </c:pt>
                <c:pt idx="4">
                  <c:v>390.73528373891838</c:v>
                </c:pt>
                <c:pt idx="5">
                  <c:v>260.49018915927888</c:v>
                </c:pt>
                <c:pt idx="6">
                  <c:v>415.36540937512575</c:v>
                </c:pt>
                <c:pt idx="7">
                  <c:v>276.9102729167505</c:v>
                </c:pt>
                <c:pt idx="8">
                  <c:v>483.48225460837602</c:v>
                </c:pt>
                <c:pt idx="9">
                  <c:v>322.32150307225066</c:v>
                </c:pt>
                <c:pt idx="10">
                  <c:v>618.58336867904347</c:v>
                </c:pt>
                <c:pt idx="11">
                  <c:v>412.38891245269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8-C54F-4A05-AFF8-DB7B4B35E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9014304"/>
        <c:axId val="729007104"/>
      </c:barChart>
      <c:lineChart>
        <c:grouping val="standard"/>
        <c:varyColors val="0"/>
        <c:ser>
          <c:idx val="1"/>
          <c:order val="2"/>
          <c:tx>
            <c:v>i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E-C54F-4A05-AFF8-DB7B4B35E842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C54F-4A05-AFF8-DB7B4B35E842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0-C54F-4A05-AFF8-DB7B4B35E842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C54F-4A05-AFF8-DB7B4B35E842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2-C54F-4A05-AFF8-DB7B4B35E84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C54F-4A05-AFF8-DB7B4B35E84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4-C54F-4A05-AFF8-DB7B4B35E842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C54F-4A05-AFF8-DB7B4B35E842}"/>
              </c:ext>
            </c:extLst>
          </c:dP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6D-C54F-4A05-AFF8-DB7B4B35E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311616"/>
        <c:axId val="1324310896"/>
      </c:lineChart>
      <c:catAx>
        <c:axId val="729014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07104"/>
        <c:crosses val="autoZero"/>
        <c:auto val="1"/>
        <c:lblAlgn val="ctr"/>
        <c:lblOffset val="100"/>
        <c:noMultiLvlLbl val="0"/>
      </c:catAx>
      <c:valAx>
        <c:axId val="729007104"/>
        <c:scaling>
          <c:orientation val="minMax"/>
          <c:max val="14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14304"/>
        <c:crosses val="autoZero"/>
        <c:crossBetween val="between"/>
      </c:valAx>
      <c:valAx>
        <c:axId val="1324310896"/>
        <c:scaling>
          <c:orientation val="minMax"/>
          <c:max val="14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24311616"/>
        <c:crosses val="max"/>
        <c:crossBetween val="between"/>
      </c:valAx>
      <c:catAx>
        <c:axId val="1324311616"/>
        <c:scaling>
          <c:orientation val="minMax"/>
        </c:scaling>
        <c:delete val="1"/>
        <c:axPos val="b"/>
        <c:majorTickMark val="out"/>
        <c:minorTickMark val="none"/>
        <c:tickLblPos val="nextTo"/>
        <c:crossAx val="1324310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62777777777775E-2"/>
          <c:y val="6.0595555555555555E-2"/>
          <c:w val="0.90003444444444447"/>
          <c:h val="0.601559135233373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N$11</c:f>
              <c:strCache>
                <c:ptCount val="1"/>
                <c:pt idx="0">
                  <c:v>Issueance need - pessimistic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E-91AD-43BB-8A68-5724240E7DEA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0-91AD-43BB-8A68-5724240E7DE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2-91AD-43BB-8A68-5724240E7DEA}"/>
              </c:ext>
            </c:extLst>
          </c:dPt>
          <c:dPt>
            <c:idx val="3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4-91AD-43BB-8A68-5724240E7DEA}"/>
              </c:ext>
            </c:extLst>
          </c:dPt>
          <c:dPt>
            <c:idx val="5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6-91AD-43BB-8A68-5724240E7DEA}"/>
              </c:ext>
            </c:extLst>
          </c:dPt>
          <c:dPt>
            <c:idx val="7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8-91AD-43BB-8A68-5724240E7DEA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A-91AD-43BB-8A68-5724240E7DEA}"/>
              </c:ext>
            </c:extLst>
          </c:dPt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C-91AD-43BB-8A68-5724240E7DEA}"/>
              </c:ext>
            </c:extLst>
          </c:dPt>
          <c:cat>
            <c:multiLvlStrRef>
              <c:f>'27_ábra_chart'!$H$13:$J$24</c:f>
              <c:multiLvlStrCache>
                <c:ptCount val="12"/>
                <c:lvl>
                  <c:pt idx="0">
                    <c:v>BROWN</c:v>
                  </c:pt>
                  <c:pt idx="1">
                    <c:v>GREEN</c:v>
                  </c:pt>
                  <c:pt idx="2">
                    <c:v>BROWN</c:v>
                  </c:pt>
                  <c:pt idx="3">
                    <c:v>GREEN</c:v>
                  </c:pt>
                  <c:pt idx="4">
                    <c:v>BROWN</c:v>
                  </c:pt>
                  <c:pt idx="5">
                    <c:v>GREEN</c:v>
                  </c:pt>
                  <c:pt idx="6">
                    <c:v>BROWN</c:v>
                  </c:pt>
                  <c:pt idx="7">
                    <c:v>GREEN</c:v>
                  </c:pt>
                  <c:pt idx="8">
                    <c:v>BROWN</c:v>
                  </c:pt>
                  <c:pt idx="9">
                    <c:v>GREEN</c:v>
                  </c:pt>
                  <c:pt idx="10">
                    <c:v>BROWN</c:v>
                  </c:pt>
                  <c:pt idx="11">
                    <c:v>GREEN</c:v>
                  </c:pt>
                </c:lvl>
                <c:lvl>
                  <c:pt idx="0">
                    <c:v>For minimal
MFAR</c:v>
                  </c:pt>
                  <c:pt idx="2">
                    <c:v>For actual
MFAR</c:v>
                  </c:pt>
                  <c:pt idx="4">
                    <c:v>For minimal
MFAR</c:v>
                  </c:pt>
                  <c:pt idx="6">
                    <c:v>For actual
MFAR</c:v>
                  </c:pt>
                  <c:pt idx="8">
                    <c:v>For minimal
MFAR</c:v>
                  </c:pt>
                  <c:pt idx="10">
                    <c:v>For actual
MFAR</c:v>
                  </c:pt>
                </c:lvl>
                <c:lvl>
                  <c:pt idx="0">
                    <c:v>II. half of 2025</c:v>
                  </c:pt>
                  <c:pt idx="4">
                    <c:v>2026</c:v>
                  </c:pt>
                  <c:pt idx="8">
                    <c:v>TOTAL</c:v>
                  </c:pt>
                </c:lvl>
              </c:multiLvlStrCache>
            </c:multiLvlStrRef>
          </c:cat>
          <c:val>
            <c:numRef>
              <c:f>'27_ábra_chart'!$N$13:$N$24</c:f>
              <c:numCache>
                <c:formatCode>0</c:formatCode>
                <c:ptCount val="12"/>
                <c:pt idx="0">
                  <c:v>55.563662547952845</c:v>
                </c:pt>
                <c:pt idx="1">
                  <c:v>37.04244169863523</c:v>
                </c:pt>
                <c:pt idx="2">
                  <c:v>390.10804514880635</c:v>
                </c:pt>
                <c:pt idx="3">
                  <c:v>260.0720300992042</c:v>
                </c:pt>
                <c:pt idx="4">
                  <c:v>188.08909634607218</c:v>
                </c:pt>
                <c:pt idx="5">
                  <c:v>125.39273089738145</c:v>
                </c:pt>
                <c:pt idx="6">
                  <c:v>319.47437720222695</c:v>
                </c:pt>
                <c:pt idx="7">
                  <c:v>212.98291813481794</c:v>
                </c:pt>
                <c:pt idx="8">
                  <c:v>243.65275889402503</c:v>
                </c:pt>
                <c:pt idx="9">
                  <c:v>162.43517259601668</c:v>
                </c:pt>
                <c:pt idx="10">
                  <c:v>709.58242235103319</c:v>
                </c:pt>
                <c:pt idx="11">
                  <c:v>473.05494823402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91AD-43BB-8A68-5724240E7DEA}"/>
            </c:ext>
          </c:extLst>
        </c:ser>
        <c:ser>
          <c:idx val="2"/>
          <c:order val="1"/>
          <c:tx>
            <c:strRef>
              <c:f>'27_ábra_chart'!$P$12</c:f>
              <c:strCache>
                <c:ptCount val="1"/>
                <c:pt idx="0">
                  <c:v>Optimista szcenárió többlete</c:v>
                </c:pt>
              </c:strCache>
            </c:strRef>
          </c:tx>
          <c:spPr>
            <a:pattFill prst="dkUpDiag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pattFill prst="dkUp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0-91AD-43BB-8A68-5724240E7DEA}"/>
              </c:ext>
            </c:extLst>
          </c:dPt>
          <c:dPt>
            <c:idx val="3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2-91AD-43BB-8A68-5724240E7DEA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4-91AD-43BB-8A68-5724240E7DEA}"/>
              </c:ext>
            </c:extLst>
          </c:dPt>
          <c:dPt>
            <c:idx val="7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6-91AD-43BB-8A68-5724240E7DEA}"/>
              </c:ext>
            </c:extLst>
          </c:dPt>
          <c:dPt>
            <c:idx val="9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8-91AD-43BB-8A68-5724240E7DEA}"/>
              </c:ext>
            </c:extLst>
          </c:dPt>
          <c:dPt>
            <c:idx val="11"/>
            <c:invertIfNegative val="0"/>
            <c:bubble3D val="0"/>
            <c:spPr>
              <a:pattFill prst="dkUpDiag">
                <a:fgClr>
                  <a:schemeClr val="accent6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A-91AD-43BB-8A68-5724240E7DEA}"/>
              </c:ext>
            </c:extLst>
          </c:dPt>
          <c:cat>
            <c:multiLvlStrRef>
              <c:f>'27_ábra_chart'!$H$13:$J$24</c:f>
              <c:multiLvlStrCache>
                <c:ptCount val="12"/>
                <c:lvl>
                  <c:pt idx="0">
                    <c:v>BROWN</c:v>
                  </c:pt>
                  <c:pt idx="1">
                    <c:v>GREEN</c:v>
                  </c:pt>
                  <c:pt idx="2">
                    <c:v>BROWN</c:v>
                  </c:pt>
                  <c:pt idx="3">
                    <c:v>GREEN</c:v>
                  </c:pt>
                  <c:pt idx="4">
                    <c:v>BROWN</c:v>
                  </c:pt>
                  <c:pt idx="5">
                    <c:v>GREEN</c:v>
                  </c:pt>
                  <c:pt idx="6">
                    <c:v>BROWN</c:v>
                  </c:pt>
                  <c:pt idx="7">
                    <c:v>GREEN</c:v>
                  </c:pt>
                  <c:pt idx="8">
                    <c:v>BROWN</c:v>
                  </c:pt>
                  <c:pt idx="9">
                    <c:v>GREEN</c:v>
                  </c:pt>
                  <c:pt idx="10">
                    <c:v>BROWN</c:v>
                  </c:pt>
                  <c:pt idx="11">
                    <c:v>GREEN</c:v>
                  </c:pt>
                </c:lvl>
                <c:lvl>
                  <c:pt idx="0">
                    <c:v>For minimal
MFAR</c:v>
                  </c:pt>
                  <c:pt idx="2">
                    <c:v>For actual
MFAR</c:v>
                  </c:pt>
                  <c:pt idx="4">
                    <c:v>For minimal
MFAR</c:v>
                  </c:pt>
                  <c:pt idx="6">
                    <c:v>For actual
MFAR</c:v>
                  </c:pt>
                  <c:pt idx="8">
                    <c:v>For minimal
MFAR</c:v>
                  </c:pt>
                  <c:pt idx="10">
                    <c:v>For actual
MFAR</c:v>
                  </c:pt>
                </c:lvl>
                <c:lvl>
                  <c:pt idx="0">
                    <c:v>II. half of 2025</c:v>
                  </c:pt>
                  <c:pt idx="4">
                    <c:v>2026</c:v>
                  </c:pt>
                  <c:pt idx="8">
                    <c:v>TOTAL</c:v>
                  </c:pt>
                </c:lvl>
              </c:multiLvlStrCache>
            </c:multiLvlStrRef>
          </c:cat>
          <c:val>
            <c:numRef>
              <c:f>'27_ábra_chart'!$P$13:$P$24</c:f>
              <c:numCache>
                <c:formatCode>0</c:formatCode>
                <c:ptCount val="12"/>
                <c:pt idx="0">
                  <c:v>92.746970869457613</c:v>
                </c:pt>
                <c:pt idx="1">
                  <c:v>61.831313912971737</c:v>
                </c:pt>
                <c:pt idx="2">
                  <c:v>203.21795930391784</c:v>
                </c:pt>
                <c:pt idx="3">
                  <c:v>135.47863953594521</c:v>
                </c:pt>
                <c:pt idx="4">
                  <c:v>390.73528373891838</c:v>
                </c:pt>
                <c:pt idx="5">
                  <c:v>260.49018915927888</c:v>
                </c:pt>
                <c:pt idx="6">
                  <c:v>415.36540937512575</c:v>
                </c:pt>
                <c:pt idx="7">
                  <c:v>276.9102729167505</c:v>
                </c:pt>
                <c:pt idx="8">
                  <c:v>483.48225460837602</c:v>
                </c:pt>
                <c:pt idx="9">
                  <c:v>322.32150307225066</c:v>
                </c:pt>
                <c:pt idx="10">
                  <c:v>618.58336867904347</c:v>
                </c:pt>
                <c:pt idx="11">
                  <c:v>412.38891245269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B-91AD-43BB-8A68-5724240E7DEA}"/>
            </c:ext>
          </c:extLst>
        </c:ser>
        <c:ser>
          <c:idx val="3"/>
          <c:order val="3"/>
          <c:tx>
            <c:v>i</c:v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4F-91AD-43BB-8A68-5724240E7DEA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0-91AD-43BB-8A68-5724240E7DE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1-91AD-43BB-8A68-5724240E7DEA}"/>
              </c:ext>
            </c:extLst>
          </c:dPt>
          <c:dPt>
            <c:idx val="3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2-91AD-43BB-8A68-5724240E7DEA}"/>
              </c:ext>
            </c:extLst>
          </c:dPt>
          <c:dPt>
            <c:idx val="5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3-91AD-43BB-8A68-5724240E7DEA}"/>
              </c:ext>
            </c:extLst>
          </c:dPt>
          <c:dPt>
            <c:idx val="7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4-91AD-43BB-8A68-5724240E7DEA}"/>
              </c:ext>
            </c:extLst>
          </c:dPt>
          <c:dPt>
            <c:idx val="9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5-91AD-43BB-8A68-5724240E7DEA}"/>
              </c:ext>
            </c:extLst>
          </c:dPt>
          <c:dPt>
            <c:idx val="11"/>
            <c:invertIfNegative val="0"/>
            <c:bubble3D val="0"/>
            <c:spPr>
              <a:solidFill>
                <a:srgbClr val="92D05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56-91AD-43BB-8A68-5724240E7DEA}"/>
              </c:ext>
            </c:extLst>
          </c:dPt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4E-91AD-43BB-8A68-5724240E7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9014304"/>
        <c:axId val="729007104"/>
      </c:barChart>
      <c:lineChart>
        <c:grouping val="standard"/>
        <c:varyColors val="0"/>
        <c:ser>
          <c:idx val="1"/>
          <c:order val="2"/>
          <c:tx>
            <c:strRef>
              <c:f>'27_ábra_chart'!$P$11</c:f>
              <c:strCache>
                <c:ptCount val="1"/>
                <c:pt idx="0">
                  <c:v>Dif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91AD-43BB-8A68-5724240E7DEA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91AD-43BB-8A68-5724240E7DEA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91AD-43BB-8A68-5724240E7DEA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91AD-43BB-8A68-5724240E7DEA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91AD-43BB-8A68-5724240E7DEA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91AD-43BB-8A68-5724240E7DEA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A-91AD-43BB-8A68-5724240E7DEA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857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C-91AD-43BB-8A68-5724240E7DEA}"/>
              </c:ext>
            </c:extLst>
          </c:dPt>
          <c:cat>
            <c:multiLvlStrRef>
              <c:f>'27_ábra_chart'!$H$13:$J$24</c:f>
              <c:multiLvlStrCache>
                <c:ptCount val="12"/>
                <c:lvl>
                  <c:pt idx="0">
                    <c:v>BROWN</c:v>
                  </c:pt>
                  <c:pt idx="1">
                    <c:v>GREEN</c:v>
                  </c:pt>
                  <c:pt idx="2">
                    <c:v>BROWN</c:v>
                  </c:pt>
                  <c:pt idx="3">
                    <c:v>GREEN</c:v>
                  </c:pt>
                  <c:pt idx="4">
                    <c:v>BROWN</c:v>
                  </c:pt>
                  <c:pt idx="5">
                    <c:v>GREEN</c:v>
                  </c:pt>
                  <c:pt idx="6">
                    <c:v>BROWN</c:v>
                  </c:pt>
                  <c:pt idx="7">
                    <c:v>GREEN</c:v>
                  </c:pt>
                  <c:pt idx="8">
                    <c:v>BROWN</c:v>
                  </c:pt>
                  <c:pt idx="9">
                    <c:v>GREEN</c:v>
                  </c:pt>
                  <c:pt idx="10">
                    <c:v>BROWN</c:v>
                  </c:pt>
                  <c:pt idx="11">
                    <c:v>GREEN</c:v>
                  </c:pt>
                </c:lvl>
                <c:lvl>
                  <c:pt idx="0">
                    <c:v>For minimal
MFAR</c:v>
                  </c:pt>
                  <c:pt idx="2">
                    <c:v>For actual
MFAR</c:v>
                  </c:pt>
                  <c:pt idx="4">
                    <c:v>For minimal
MFAR</c:v>
                  </c:pt>
                  <c:pt idx="6">
                    <c:v>For actual
MFAR</c:v>
                  </c:pt>
                  <c:pt idx="8">
                    <c:v>For minimal
MFAR</c:v>
                  </c:pt>
                  <c:pt idx="10">
                    <c:v>For actual
MFAR</c:v>
                  </c:pt>
                </c:lvl>
                <c:lvl>
                  <c:pt idx="0">
                    <c:v>II. half of 2025</c:v>
                  </c:pt>
                  <c:pt idx="4">
                    <c:v>2026</c:v>
                  </c:pt>
                  <c:pt idx="8">
                    <c:v>TOTAL</c:v>
                  </c:pt>
                </c:lvl>
              </c:multiLvlStrCache>
            </c:multiLvlStrRef>
          </c:cat>
          <c:val>
            <c:numRef>
              <c:f>'27_ábra_chart'!$P$13:$P$24</c:f>
              <c:numCache>
                <c:formatCode>0</c:formatCode>
                <c:ptCount val="12"/>
                <c:pt idx="0">
                  <c:v>92.746970869457613</c:v>
                </c:pt>
                <c:pt idx="1">
                  <c:v>61.831313912971737</c:v>
                </c:pt>
                <c:pt idx="2">
                  <c:v>203.21795930391784</c:v>
                </c:pt>
                <c:pt idx="3">
                  <c:v>135.47863953594521</c:v>
                </c:pt>
                <c:pt idx="4">
                  <c:v>390.73528373891838</c:v>
                </c:pt>
                <c:pt idx="5">
                  <c:v>260.49018915927888</c:v>
                </c:pt>
                <c:pt idx="6">
                  <c:v>415.36540937512575</c:v>
                </c:pt>
                <c:pt idx="7">
                  <c:v>276.9102729167505</c:v>
                </c:pt>
                <c:pt idx="8">
                  <c:v>483.48225460837602</c:v>
                </c:pt>
                <c:pt idx="9">
                  <c:v>322.32150307225066</c:v>
                </c:pt>
                <c:pt idx="10">
                  <c:v>618.58336867904347</c:v>
                </c:pt>
                <c:pt idx="11">
                  <c:v>412.38891245269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91AD-43BB-8A68-5724240E7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4311616"/>
        <c:axId val="1324310896"/>
      </c:lineChart>
      <c:catAx>
        <c:axId val="729014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07104"/>
        <c:crosses val="autoZero"/>
        <c:auto val="1"/>
        <c:lblAlgn val="ctr"/>
        <c:lblOffset val="100"/>
        <c:noMultiLvlLbl val="0"/>
      </c:catAx>
      <c:valAx>
        <c:axId val="729007104"/>
        <c:scaling>
          <c:orientation val="minMax"/>
          <c:max val="140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9014304"/>
        <c:crosses val="autoZero"/>
        <c:crossBetween val="between"/>
      </c:valAx>
      <c:valAx>
        <c:axId val="1324310896"/>
        <c:scaling>
          <c:orientation val="minMax"/>
          <c:max val="14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24311616"/>
        <c:crosses val="max"/>
        <c:crossBetween val="between"/>
      </c:valAx>
      <c:catAx>
        <c:axId val="1324311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24310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020939049285506E-2"/>
          <c:y val="5.3528773144492468E-2"/>
          <c:w val="0.86698757655293091"/>
          <c:h val="0.718650821707536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P$15</c:f>
              <c:strCache>
                <c:ptCount val="1"/>
                <c:pt idx="0">
                  <c:v>Méret</c:v>
                </c:pt>
              </c:strCache>
            </c:strRef>
          </c:tx>
          <c:spPr>
            <a:pattFill prst="ltDnDiag">
              <a:fgClr>
                <a:schemeClr val="accent5">
                  <a:lumMod val="75000"/>
                </a:schemeClr>
              </a:fgClr>
              <a:bgClr>
                <a:schemeClr val="accent5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P$16:$P$22</c:f>
              <c:numCache>
                <c:formatCode>0</c:formatCode>
                <c:ptCount val="7"/>
                <c:pt idx="0">
                  <c:v>958.32069950000005</c:v>
                </c:pt>
                <c:pt idx="1">
                  <c:v>273.43515573999997</c:v>
                </c:pt>
                <c:pt idx="2">
                  <c:v>123.34206736000002</c:v>
                </c:pt>
                <c:pt idx="3">
                  <c:v>135.25857379999999</c:v>
                </c:pt>
                <c:pt idx="4">
                  <c:v>106.92533106000002</c:v>
                </c:pt>
                <c:pt idx="5">
                  <c:v>115.55494056000001</c:v>
                </c:pt>
                <c:pt idx="6">
                  <c:v>79.99546258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D1-46E2-83C8-53F0A0E46CB6}"/>
            </c:ext>
          </c:extLst>
        </c:ser>
        <c:ser>
          <c:idx val="1"/>
          <c:order val="1"/>
          <c:tx>
            <c:strRef>
              <c:f>'28_ábra_chart'!$Q$15</c:f>
              <c:strCache>
                <c:ptCount val="1"/>
                <c:pt idx="0">
                  <c:v>Jelentőség</c:v>
                </c:pt>
              </c:strCache>
            </c:strRef>
          </c:tx>
          <c:spPr>
            <a:pattFill prst="dkVert">
              <a:fgClr>
                <a:srgbClr val="FFC000"/>
              </a:fgClr>
              <a:bgClr>
                <a:schemeClr val="accent4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Q$16:$Q$22</c:f>
              <c:numCache>
                <c:formatCode>0</c:formatCode>
                <c:ptCount val="7"/>
                <c:pt idx="0">
                  <c:v>741.4262444200001</c:v>
                </c:pt>
                <c:pt idx="1">
                  <c:v>199.93200994</c:v>
                </c:pt>
                <c:pt idx="2">
                  <c:v>193.98938920666669</c:v>
                </c:pt>
                <c:pt idx="3">
                  <c:v>167.34077939333332</c:v>
                </c:pt>
                <c:pt idx="4">
                  <c:v>169.48892402666667</c:v>
                </c:pt>
                <c:pt idx="5">
                  <c:v>134.84849721333333</c:v>
                </c:pt>
                <c:pt idx="6">
                  <c:v>67.30912345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D1-46E2-83C8-53F0A0E46CB6}"/>
            </c:ext>
          </c:extLst>
        </c:ser>
        <c:ser>
          <c:idx val="2"/>
          <c:order val="2"/>
          <c:tx>
            <c:strRef>
              <c:f>'28_ábra_chart'!$R$15</c:f>
              <c:strCache>
                <c:ptCount val="1"/>
                <c:pt idx="0">
                  <c:v>Komplexitás</c:v>
                </c:pt>
              </c:strCache>
            </c:strRef>
          </c:tx>
          <c:spPr>
            <a:pattFill prst="wdUpDiag">
              <a:fgClr>
                <a:schemeClr val="accent2">
                  <a:lumMod val="75000"/>
                </a:schemeClr>
              </a:fgClr>
              <a:bgClr>
                <a:schemeClr val="accent2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R$16:$R$22</c:f>
              <c:numCache>
                <c:formatCode>0</c:formatCode>
                <c:ptCount val="7"/>
                <c:pt idx="0">
                  <c:v>592.69184100666666</c:v>
                </c:pt>
                <c:pt idx="1">
                  <c:v>112.61133004</c:v>
                </c:pt>
                <c:pt idx="2">
                  <c:v>181.35368926000001</c:v>
                </c:pt>
                <c:pt idx="3">
                  <c:v>207.42017836666668</c:v>
                </c:pt>
                <c:pt idx="4">
                  <c:v>151.80709996666667</c:v>
                </c:pt>
                <c:pt idx="5">
                  <c:v>107.57907601333334</c:v>
                </c:pt>
                <c:pt idx="6">
                  <c:v>66.639689733333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D1-46E2-83C8-53F0A0E46CB6}"/>
            </c:ext>
          </c:extLst>
        </c:ser>
        <c:ser>
          <c:idx val="3"/>
          <c:order val="3"/>
          <c:tx>
            <c:strRef>
              <c:f>'28_ábra_chart'!$S$15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S$16:$S$22</c:f>
              <c:numCache>
                <c:formatCode>0</c:formatCode>
                <c:ptCount val="7"/>
                <c:pt idx="0">
                  <c:v>685.32655362666662</c:v>
                </c:pt>
                <c:pt idx="1">
                  <c:v>255.45241743333332</c:v>
                </c:pt>
                <c:pt idx="2">
                  <c:v>202.31089326</c:v>
                </c:pt>
                <c:pt idx="3">
                  <c:v>119.31162324</c:v>
                </c:pt>
                <c:pt idx="4">
                  <c:v>137.25045574666666</c:v>
                </c:pt>
                <c:pt idx="5">
                  <c:v>151.69670031999999</c:v>
                </c:pt>
                <c:pt idx="6">
                  <c:v>86.54306568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D1-46E2-83C8-53F0A0E46CB6}"/>
            </c:ext>
          </c:extLst>
        </c:ser>
        <c:ser>
          <c:idx val="4"/>
          <c:order val="4"/>
          <c:tx>
            <c:strRef>
              <c:f>'28_ábra_chart'!$T$15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T$16:$T$22</c:f>
              <c:numCache>
                <c:formatCode>0</c:formatCode>
                <c:ptCount val="7"/>
                <c:pt idx="0">
                  <c:v>597.68661868623951</c:v>
                </c:pt>
                <c:pt idx="1">
                  <c:v>166.49120101370642</c:v>
                </c:pt>
                <c:pt idx="2">
                  <c:v>174.56363226058355</c:v>
                </c:pt>
                <c:pt idx="3">
                  <c:v>215.66472797467412</c:v>
                </c:pt>
                <c:pt idx="4">
                  <c:v>114.48801460896826</c:v>
                </c:pt>
                <c:pt idx="5">
                  <c:v>112.21636053118938</c:v>
                </c:pt>
                <c:pt idx="6">
                  <c:v>118.52646662529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D1-46E2-83C8-53F0A0E46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7994527"/>
        <c:axId val="677997151"/>
      </c:barChart>
      <c:barChart>
        <c:barDir val="col"/>
        <c:grouping val="stacked"/>
        <c:varyColors val="0"/>
        <c:ser>
          <c:idx val="5"/>
          <c:order val="5"/>
          <c:tx>
            <c:strRef>
              <c:f>'28_ábra_chart'!$U$15</c:f>
              <c:strCache>
                <c:ptCount val="1"/>
                <c:pt idx="0">
                  <c:v>Alapmódszer</c:v>
                </c:pt>
              </c:strCache>
            </c:strRef>
          </c:tx>
          <c:spPr>
            <a:noFill/>
            <a:ln w="12700">
              <a:solidFill>
                <a:schemeClr val="tx1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U$16:$U$22</c:f>
              <c:numCache>
                <c:formatCode>0</c:formatCode>
                <c:ptCount val="7"/>
                <c:pt idx="0">
                  <c:v>3722.2066731916671</c:v>
                </c:pt>
                <c:pt idx="1">
                  <c:v>1051.7886414416666</c:v>
                </c:pt>
                <c:pt idx="2">
                  <c:v>876.24504885833335</c:v>
                </c:pt>
                <c:pt idx="3">
                  <c:v>786.66394349999996</c:v>
                </c:pt>
                <c:pt idx="4">
                  <c:v>706.83976349999989</c:v>
                </c:pt>
                <c:pt idx="5">
                  <c:v>637.09901763333323</c:v>
                </c:pt>
                <c:pt idx="6">
                  <c:v>375.60917682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D1-46E2-83C8-53F0A0E46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7994199"/>
        <c:axId val="677992559"/>
      </c:barChart>
      <c:lineChart>
        <c:grouping val="standard"/>
        <c:varyColors val="0"/>
        <c:ser>
          <c:idx val="6"/>
          <c:order val="6"/>
          <c:tx>
            <c:strRef>
              <c:f>'28_ábra_chart'!$V$15</c:f>
              <c:strCache>
                <c:ptCount val="1"/>
                <c:pt idx="0">
                  <c:v>Küszöbérték (350 bp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V$16:$V$22</c:f>
              <c:numCache>
                <c:formatCode>General</c:formatCode>
                <c:ptCount val="7"/>
                <c:pt idx="0">
                  <c:v>350</c:v>
                </c:pt>
                <c:pt idx="1">
                  <c:v>350</c:v>
                </c:pt>
                <c:pt idx="2">
                  <c:v>350</c:v>
                </c:pt>
                <c:pt idx="3">
                  <c:v>350</c:v>
                </c:pt>
                <c:pt idx="4">
                  <c:v>350</c:v>
                </c:pt>
                <c:pt idx="5">
                  <c:v>350</c:v>
                </c:pt>
                <c:pt idx="6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FD1-46E2-83C8-53F0A0E46CB6}"/>
            </c:ext>
          </c:extLst>
        </c:ser>
        <c:ser>
          <c:idx val="7"/>
          <c:order val="7"/>
          <c:tx>
            <c:strRef>
              <c:f>'28_ábra_chart'!$W$15</c:f>
              <c:strCache>
                <c:ptCount val="1"/>
                <c:pt idx="0">
                  <c:v>Küszöbérték (275 bp)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W$16:$W$22</c:f>
              <c:numCache>
                <c:formatCode>General</c:formatCode>
                <c:ptCount val="7"/>
                <c:pt idx="0">
                  <c:v>275</c:v>
                </c:pt>
                <c:pt idx="1">
                  <c:v>275</c:v>
                </c:pt>
                <c:pt idx="2">
                  <c:v>275</c:v>
                </c:pt>
                <c:pt idx="3">
                  <c:v>275</c:v>
                </c:pt>
                <c:pt idx="4">
                  <c:v>275</c:v>
                </c:pt>
                <c:pt idx="5">
                  <c:v>275</c:v>
                </c:pt>
                <c:pt idx="6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FD1-46E2-83C8-53F0A0E46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994199"/>
        <c:axId val="677992559"/>
      </c:lineChart>
      <c:catAx>
        <c:axId val="6779945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6.9937558423584081E-2"/>
              <c:y val="1.26637649806095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7151"/>
        <c:crosses val="autoZero"/>
        <c:auto val="1"/>
        <c:lblAlgn val="ctr"/>
        <c:lblOffset val="100"/>
        <c:noMultiLvlLbl val="0"/>
      </c:catAx>
      <c:valAx>
        <c:axId val="677997151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527"/>
        <c:crosses val="autoZero"/>
        <c:crossBetween val="between"/>
      </c:valAx>
      <c:valAx>
        <c:axId val="677992559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199"/>
        <c:crosses val="max"/>
        <c:crossBetween val="between"/>
      </c:valAx>
      <c:catAx>
        <c:axId val="67799419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3570978646102656"/>
              <c:y val="1.23465926774166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799255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073766217620885E-2"/>
          <c:y val="0.85599771979837691"/>
          <c:w val="0.88474388037347595"/>
          <c:h val="0.125120674149730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020939049285506E-2"/>
          <c:y val="5.3528773144492468E-2"/>
          <c:w val="0.86698757655293091"/>
          <c:h val="0.718650821707536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P$14</c:f>
              <c:strCache>
                <c:ptCount val="1"/>
                <c:pt idx="0">
                  <c:v>Size</c:v>
                </c:pt>
              </c:strCache>
            </c:strRef>
          </c:tx>
          <c:spPr>
            <a:pattFill prst="ltDnDiag">
              <a:fgClr>
                <a:schemeClr val="accent5">
                  <a:lumMod val="75000"/>
                </a:schemeClr>
              </a:fgClr>
              <a:bgClr>
                <a:schemeClr val="accent5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P$16:$P$22</c:f>
              <c:numCache>
                <c:formatCode>0</c:formatCode>
                <c:ptCount val="7"/>
                <c:pt idx="0">
                  <c:v>958.32069950000005</c:v>
                </c:pt>
                <c:pt idx="1">
                  <c:v>273.43515573999997</c:v>
                </c:pt>
                <c:pt idx="2">
                  <c:v>123.34206736000002</c:v>
                </c:pt>
                <c:pt idx="3">
                  <c:v>135.25857379999999</c:v>
                </c:pt>
                <c:pt idx="4">
                  <c:v>106.92533106000002</c:v>
                </c:pt>
                <c:pt idx="5">
                  <c:v>115.55494056000001</c:v>
                </c:pt>
                <c:pt idx="6">
                  <c:v>79.99546258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C2-4D0B-99AF-D2F7E3A730E6}"/>
            </c:ext>
          </c:extLst>
        </c:ser>
        <c:ser>
          <c:idx val="1"/>
          <c:order val="1"/>
          <c:tx>
            <c:strRef>
              <c:f>'28_ábra_chart'!$Q$14</c:f>
              <c:strCache>
                <c:ptCount val="1"/>
                <c:pt idx="0">
                  <c:v>Importance</c:v>
                </c:pt>
              </c:strCache>
            </c:strRef>
          </c:tx>
          <c:spPr>
            <a:pattFill prst="dkVert">
              <a:fgClr>
                <a:srgbClr val="FFC000"/>
              </a:fgClr>
              <a:bgClr>
                <a:schemeClr val="accent4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Q$16:$Q$22</c:f>
              <c:numCache>
                <c:formatCode>0</c:formatCode>
                <c:ptCount val="7"/>
                <c:pt idx="0">
                  <c:v>741.4262444200001</c:v>
                </c:pt>
                <c:pt idx="1">
                  <c:v>199.93200994</c:v>
                </c:pt>
                <c:pt idx="2">
                  <c:v>193.98938920666669</c:v>
                </c:pt>
                <c:pt idx="3">
                  <c:v>167.34077939333332</c:v>
                </c:pt>
                <c:pt idx="4">
                  <c:v>169.48892402666667</c:v>
                </c:pt>
                <c:pt idx="5">
                  <c:v>134.84849721333333</c:v>
                </c:pt>
                <c:pt idx="6">
                  <c:v>67.30912345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C2-4D0B-99AF-D2F7E3A730E6}"/>
            </c:ext>
          </c:extLst>
        </c:ser>
        <c:ser>
          <c:idx val="2"/>
          <c:order val="2"/>
          <c:tx>
            <c:strRef>
              <c:f>'28_ábra_chart'!$R$14</c:f>
              <c:strCache>
                <c:ptCount val="1"/>
                <c:pt idx="0">
                  <c:v>Complexity</c:v>
                </c:pt>
              </c:strCache>
            </c:strRef>
          </c:tx>
          <c:spPr>
            <a:pattFill prst="wdUpDiag">
              <a:fgClr>
                <a:schemeClr val="accent2">
                  <a:lumMod val="75000"/>
                </a:schemeClr>
              </a:fgClr>
              <a:bgClr>
                <a:schemeClr val="accent2">
                  <a:lumMod val="40000"/>
                  <a:lumOff val="60000"/>
                </a:schemeClr>
              </a:bgClr>
            </a:patt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R$16:$R$22</c:f>
              <c:numCache>
                <c:formatCode>0</c:formatCode>
                <c:ptCount val="7"/>
                <c:pt idx="0">
                  <c:v>592.69184100666666</c:v>
                </c:pt>
                <c:pt idx="1">
                  <c:v>112.61133004</c:v>
                </c:pt>
                <c:pt idx="2">
                  <c:v>181.35368926000001</c:v>
                </c:pt>
                <c:pt idx="3">
                  <c:v>207.42017836666668</c:v>
                </c:pt>
                <c:pt idx="4">
                  <c:v>151.80709996666667</c:v>
                </c:pt>
                <c:pt idx="5">
                  <c:v>107.57907601333334</c:v>
                </c:pt>
                <c:pt idx="6">
                  <c:v>66.639689733333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C2-4D0B-99AF-D2F7E3A730E6}"/>
            </c:ext>
          </c:extLst>
        </c:ser>
        <c:ser>
          <c:idx val="3"/>
          <c:order val="3"/>
          <c:tx>
            <c:strRef>
              <c:f>'28_ábra_chart'!$S$14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S$16:$S$22</c:f>
              <c:numCache>
                <c:formatCode>0</c:formatCode>
                <c:ptCount val="7"/>
                <c:pt idx="0">
                  <c:v>685.32655362666662</c:v>
                </c:pt>
                <c:pt idx="1">
                  <c:v>255.45241743333332</c:v>
                </c:pt>
                <c:pt idx="2">
                  <c:v>202.31089326</c:v>
                </c:pt>
                <c:pt idx="3">
                  <c:v>119.31162324</c:v>
                </c:pt>
                <c:pt idx="4">
                  <c:v>137.25045574666666</c:v>
                </c:pt>
                <c:pt idx="5">
                  <c:v>151.69670031999999</c:v>
                </c:pt>
                <c:pt idx="6">
                  <c:v>86.543065686666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C2-4D0B-99AF-D2F7E3A730E6}"/>
            </c:ext>
          </c:extLst>
        </c:ser>
        <c:ser>
          <c:idx val="4"/>
          <c:order val="4"/>
          <c:tx>
            <c:strRef>
              <c:f>'28_ábra_chart'!$T$14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T$16:$T$22</c:f>
              <c:numCache>
                <c:formatCode>0</c:formatCode>
                <c:ptCount val="7"/>
                <c:pt idx="0">
                  <c:v>597.68661868623951</c:v>
                </c:pt>
                <c:pt idx="1">
                  <c:v>166.49120101370642</c:v>
                </c:pt>
                <c:pt idx="2">
                  <c:v>174.56363226058355</c:v>
                </c:pt>
                <c:pt idx="3">
                  <c:v>215.66472797467412</c:v>
                </c:pt>
                <c:pt idx="4">
                  <c:v>114.48801460896826</c:v>
                </c:pt>
                <c:pt idx="5">
                  <c:v>112.21636053118938</c:v>
                </c:pt>
                <c:pt idx="6">
                  <c:v>118.52646662529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C2-4D0B-99AF-D2F7E3A73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7994527"/>
        <c:axId val="677997151"/>
      </c:barChart>
      <c:barChart>
        <c:barDir val="col"/>
        <c:grouping val="stacked"/>
        <c:varyColors val="0"/>
        <c:ser>
          <c:idx val="5"/>
          <c:order val="5"/>
          <c:tx>
            <c:strRef>
              <c:f>'28_ábra_chart'!$U$14</c:f>
              <c:strCache>
                <c:ptCount val="1"/>
                <c:pt idx="0">
                  <c:v>Base method</c:v>
                </c:pt>
              </c:strCache>
            </c:strRef>
          </c:tx>
          <c:spPr>
            <a:noFill/>
            <a:ln w="12700">
              <a:solidFill>
                <a:schemeClr val="tx1"/>
              </a:solidFill>
            </a:ln>
            <a:effectLst/>
          </c:spPr>
          <c:invertIfNegative val="0"/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U$16:$U$22</c:f>
              <c:numCache>
                <c:formatCode>0</c:formatCode>
                <c:ptCount val="7"/>
                <c:pt idx="0">
                  <c:v>3722.2066731916671</c:v>
                </c:pt>
                <c:pt idx="1">
                  <c:v>1051.7886414416666</c:v>
                </c:pt>
                <c:pt idx="2">
                  <c:v>876.24504885833335</c:v>
                </c:pt>
                <c:pt idx="3">
                  <c:v>786.66394349999996</c:v>
                </c:pt>
                <c:pt idx="4">
                  <c:v>706.83976349999989</c:v>
                </c:pt>
                <c:pt idx="5">
                  <c:v>637.09901763333323</c:v>
                </c:pt>
                <c:pt idx="6">
                  <c:v>375.60917682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C2-4D0B-99AF-D2F7E3A73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77994199"/>
        <c:axId val="677992559"/>
      </c:barChart>
      <c:lineChart>
        <c:grouping val="standard"/>
        <c:varyColors val="0"/>
        <c:ser>
          <c:idx val="6"/>
          <c:order val="6"/>
          <c:tx>
            <c:strRef>
              <c:f>'28_ábra_chart'!$V$14</c:f>
              <c:strCache>
                <c:ptCount val="1"/>
                <c:pt idx="0">
                  <c:v>Threshold (350bp)</c:v>
                </c:pt>
              </c:strCache>
            </c:strRef>
          </c:tx>
          <c:spPr>
            <a:ln w="4445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V$16:$V$22</c:f>
              <c:numCache>
                <c:formatCode>General</c:formatCode>
                <c:ptCount val="7"/>
                <c:pt idx="0">
                  <c:v>350</c:v>
                </c:pt>
                <c:pt idx="1">
                  <c:v>350</c:v>
                </c:pt>
                <c:pt idx="2">
                  <c:v>350</c:v>
                </c:pt>
                <c:pt idx="3">
                  <c:v>350</c:v>
                </c:pt>
                <c:pt idx="4">
                  <c:v>350</c:v>
                </c:pt>
                <c:pt idx="5">
                  <c:v>350</c:v>
                </c:pt>
                <c:pt idx="6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BC2-4D0B-99AF-D2F7E3A730E6}"/>
            </c:ext>
          </c:extLst>
        </c:ser>
        <c:ser>
          <c:idx val="7"/>
          <c:order val="7"/>
          <c:tx>
            <c:strRef>
              <c:f>'28_ábra_chart'!$W$14</c:f>
              <c:strCache>
                <c:ptCount val="1"/>
                <c:pt idx="0">
                  <c:v>Threshold (275bp)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Lit>
              <c:ptCount val="7"/>
              <c:pt idx="0">
                <c:v>OTP</c:v>
              </c:pt>
              <c:pt idx="1">
                <c:v>MBH</c:v>
              </c:pt>
              <c:pt idx="2">
                <c:v>UniCredit</c:v>
              </c:pt>
              <c:pt idx="3">
                <c:v>K&amp;H</c:v>
              </c:pt>
              <c:pt idx="4">
                <c:v>ERSTE</c:v>
              </c:pt>
              <c:pt idx="5">
                <c:v>Raiffeisen</c:v>
              </c:pt>
              <c:pt idx="6">
                <c:v>CIB</c:v>
              </c:pt>
            </c:strLit>
          </c:cat>
          <c:val>
            <c:numRef>
              <c:f>'28_ábra_chart'!$W$16:$W$22</c:f>
              <c:numCache>
                <c:formatCode>General</c:formatCode>
                <c:ptCount val="7"/>
                <c:pt idx="0">
                  <c:v>275</c:v>
                </c:pt>
                <c:pt idx="1">
                  <c:v>275</c:v>
                </c:pt>
                <c:pt idx="2">
                  <c:v>275</c:v>
                </c:pt>
                <c:pt idx="3">
                  <c:v>275</c:v>
                </c:pt>
                <c:pt idx="4">
                  <c:v>275</c:v>
                </c:pt>
                <c:pt idx="5">
                  <c:v>275</c:v>
                </c:pt>
                <c:pt idx="6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BC2-4D0B-99AF-D2F7E3A730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994199"/>
        <c:axId val="677992559"/>
      </c:lineChart>
      <c:catAx>
        <c:axId val="6779945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6.9937558423584081E-2"/>
              <c:y val="1.26637649806095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7151"/>
        <c:crosses val="autoZero"/>
        <c:auto val="1"/>
        <c:lblAlgn val="ctr"/>
        <c:lblOffset val="100"/>
        <c:noMultiLvlLbl val="0"/>
      </c:catAx>
      <c:valAx>
        <c:axId val="677997151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527"/>
        <c:crosses val="autoZero"/>
        <c:crossBetween val="between"/>
      </c:valAx>
      <c:valAx>
        <c:axId val="677992559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7994199"/>
        <c:crosses val="max"/>
        <c:crossBetween val="between"/>
      </c:valAx>
      <c:catAx>
        <c:axId val="67799419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3570978646102656"/>
              <c:y val="1.23465926774166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799255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7073766217620885E-2"/>
          <c:y val="0.85599771979837691"/>
          <c:w val="0.88474388037347595"/>
          <c:h val="0.125120674149730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6.7606876365585197E-2"/>
          <c:w val="0.81648516370202728"/>
          <c:h val="0.779696087727253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U$12</c:f>
              <c:strCache>
                <c:ptCount val="1"/>
                <c:pt idx="0">
                  <c:v>OT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U$13:$U$22</c:f>
              <c:numCache>
                <c:formatCode>0</c:formatCode>
                <c:ptCount val="10"/>
                <c:pt idx="0">
                  <c:v>2684.1436221814906</c:v>
                </c:pt>
                <c:pt idx="1">
                  <c:v>2595.3481592999997</c:v>
                </c:pt>
                <c:pt idx="2">
                  <c:v>2681.9861489</c:v>
                </c:pt>
                <c:pt idx="3">
                  <c:v>3094.7039969000002</c:v>
                </c:pt>
                <c:pt idx="4">
                  <c:v>3191.8867498028685</c:v>
                </c:pt>
                <c:pt idx="5">
                  <c:v>3203</c:v>
                </c:pt>
                <c:pt idx="6">
                  <c:v>3262.5571639702898</c:v>
                </c:pt>
                <c:pt idx="7">
                  <c:v>3366.1662091123353</c:v>
                </c:pt>
                <c:pt idx="8">
                  <c:v>3277.2233394293371</c:v>
                </c:pt>
                <c:pt idx="9">
                  <c:v>3575.451957239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8-4007-AE90-639B7DA61637}"/>
            </c:ext>
          </c:extLst>
        </c:ser>
        <c:ser>
          <c:idx val="1"/>
          <c:order val="1"/>
          <c:tx>
            <c:strRef>
              <c:f>'29_ábra_chart'!$V$12</c:f>
              <c:strCache>
                <c:ptCount val="1"/>
                <c:pt idx="0">
                  <c:v>MBH/MKB</c:v>
                </c:pt>
              </c:strCache>
            </c:strRef>
          </c:tx>
          <c:spPr>
            <a:pattFill prst="wdDnDiag">
              <a:fgClr>
                <a:srgbClr val="FFC000"/>
              </a:fgClr>
              <a:bgClr>
                <a:srgbClr val="FF000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V$13:$V$22</c:f>
              <c:numCache>
                <c:formatCode>0</c:formatCode>
                <c:ptCount val="10"/>
                <c:pt idx="6">
                  <c:v>1111.1361832189411</c:v>
                </c:pt>
                <c:pt idx="7">
                  <c:v>1088.9950575520445</c:v>
                </c:pt>
                <c:pt idx="8">
                  <c:v>1060.9583948785441</c:v>
                </c:pt>
                <c:pt idx="9">
                  <c:v>1007.9221141670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B8-4007-AE90-639B7DA61637}"/>
            </c:ext>
          </c:extLst>
        </c:ser>
        <c:ser>
          <c:idx val="7"/>
          <c:order val="2"/>
          <c:tx>
            <c:strRef>
              <c:f>'29_ábra_chart'!$AB$12</c:f>
              <c:strCache>
                <c:ptCount val="1"/>
                <c:pt idx="0">
                  <c:v>MTB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AB$13:$AB$22</c:f>
              <c:numCache>
                <c:formatCode>0</c:formatCode>
                <c:ptCount val="10"/>
                <c:pt idx="0">
                  <c:v>461</c:v>
                </c:pt>
                <c:pt idx="1">
                  <c:v>582.33820346999994</c:v>
                </c:pt>
                <c:pt idx="2">
                  <c:v>620.20668388000001</c:v>
                </c:pt>
                <c:pt idx="3">
                  <c:v>530.24696456000004</c:v>
                </c:pt>
                <c:pt idx="4">
                  <c:v>546.50440998658223</c:v>
                </c:pt>
                <c:pt idx="5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B8-4007-AE90-639B7DA61637}"/>
            </c:ext>
          </c:extLst>
        </c:ser>
        <c:ser>
          <c:idx val="8"/>
          <c:order val="3"/>
          <c:tx>
            <c:strRef>
              <c:f>'29_ábra_chart'!$AC$12</c:f>
              <c:strCache>
                <c:ptCount val="1"/>
                <c:pt idx="0">
                  <c:v>MKB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AC$13:$AC$22</c:f>
              <c:numCache>
                <c:formatCode>0</c:formatCode>
                <c:ptCount val="10"/>
                <c:pt idx="0">
                  <c:v>481</c:v>
                </c:pt>
                <c:pt idx="1">
                  <c:v>429.55412615</c:v>
                </c:pt>
                <c:pt idx="2">
                  <c:v>401.66990753000005</c:v>
                </c:pt>
                <c:pt idx="3">
                  <c:v>456.14137442000003</c:v>
                </c:pt>
                <c:pt idx="4">
                  <c:v>380.84150631</c:v>
                </c:pt>
                <c:pt idx="5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8-4007-AE90-639B7DA61637}"/>
            </c:ext>
          </c:extLst>
        </c:ser>
        <c:ser>
          <c:idx val="2"/>
          <c:order val="4"/>
          <c:tx>
            <c:strRef>
              <c:f>'29_ábra_chart'!$W$12</c:f>
              <c:strCache>
                <c:ptCount val="1"/>
                <c:pt idx="0">
                  <c:v>UniCredit</c:v>
                </c:pt>
              </c:strCache>
            </c:strRef>
          </c:tx>
          <c:spPr>
            <a:solidFill>
              <a:srgbClr val="FF797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W$13:$W$22</c:f>
              <c:numCache>
                <c:formatCode>0</c:formatCode>
                <c:ptCount val="10"/>
                <c:pt idx="0">
                  <c:v>790.59899472999996</c:v>
                </c:pt>
                <c:pt idx="1">
                  <c:v>900.73314179999988</c:v>
                </c:pt>
                <c:pt idx="2">
                  <c:v>946.89457030000005</c:v>
                </c:pt>
                <c:pt idx="3">
                  <c:v>957.29085750000002</c:v>
                </c:pt>
                <c:pt idx="4">
                  <c:v>943.3736968579218</c:v>
                </c:pt>
                <c:pt idx="5">
                  <c:v>1007</c:v>
                </c:pt>
                <c:pt idx="6">
                  <c:v>967.95864735174644</c:v>
                </c:pt>
                <c:pt idx="7">
                  <c:v>965.55893404509902</c:v>
                </c:pt>
                <c:pt idx="8">
                  <c:v>973.03670623718483</c:v>
                </c:pt>
                <c:pt idx="9">
                  <c:v>875.55967134725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B8-4007-AE90-639B7DA61637}"/>
            </c:ext>
          </c:extLst>
        </c:ser>
        <c:ser>
          <c:idx val="3"/>
          <c:order val="5"/>
          <c:tx>
            <c:strRef>
              <c:f>'29_ábra_chart'!$X$12</c:f>
              <c:strCache>
                <c:ptCount val="1"/>
                <c:pt idx="0">
                  <c:v>K&amp;H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X$13:$X$22</c:f>
              <c:numCache>
                <c:formatCode>0</c:formatCode>
                <c:ptCount val="10"/>
                <c:pt idx="0">
                  <c:v>865.40777329999992</c:v>
                </c:pt>
                <c:pt idx="1">
                  <c:v>827.33902160000002</c:v>
                </c:pt>
                <c:pt idx="2">
                  <c:v>737.37979216999997</c:v>
                </c:pt>
                <c:pt idx="3">
                  <c:v>829.50963999999999</c:v>
                </c:pt>
                <c:pt idx="4">
                  <c:v>841.78198507949014</c:v>
                </c:pt>
                <c:pt idx="5">
                  <c:v>844</c:v>
                </c:pt>
                <c:pt idx="6">
                  <c:v>833.89854842988609</c:v>
                </c:pt>
                <c:pt idx="7">
                  <c:v>935.71299207621109</c:v>
                </c:pt>
                <c:pt idx="8">
                  <c:v>917.32932953794125</c:v>
                </c:pt>
                <c:pt idx="9">
                  <c:v>844.995882774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B8-4007-AE90-639B7DA61637}"/>
            </c:ext>
          </c:extLst>
        </c:ser>
        <c:ser>
          <c:idx val="4"/>
          <c:order val="6"/>
          <c:tx>
            <c:strRef>
              <c:f>'29_ábra_chart'!$Y$12</c:f>
              <c:strCache>
                <c:ptCount val="1"/>
                <c:pt idx="0">
                  <c:v>ERST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Y$13:$Y$22</c:f>
              <c:numCache>
                <c:formatCode>0</c:formatCode>
                <c:ptCount val="10"/>
                <c:pt idx="0">
                  <c:v>513</c:v>
                </c:pt>
                <c:pt idx="1">
                  <c:v>553.1597121499999</c:v>
                </c:pt>
                <c:pt idx="2">
                  <c:v>549.27524950000009</c:v>
                </c:pt>
                <c:pt idx="3">
                  <c:v>654.95204829999989</c:v>
                </c:pt>
                <c:pt idx="4">
                  <c:v>641.80760299546546</c:v>
                </c:pt>
                <c:pt idx="5">
                  <c:v>690</c:v>
                </c:pt>
                <c:pt idx="6">
                  <c:v>670.62503440450109</c:v>
                </c:pt>
                <c:pt idx="7">
                  <c:v>683.55070710249709</c:v>
                </c:pt>
                <c:pt idx="8">
                  <c:v>752.88092598851608</c:v>
                </c:pt>
                <c:pt idx="9">
                  <c:v>621.89557463785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B8-4007-AE90-639B7DA61637}"/>
            </c:ext>
          </c:extLst>
        </c:ser>
        <c:ser>
          <c:idx val="5"/>
          <c:order val="7"/>
          <c:tx>
            <c:strRef>
              <c:f>'29_ábra_chart'!$Z$12</c:f>
              <c:strCache>
                <c:ptCount val="1"/>
                <c:pt idx="0">
                  <c:v>Raiffeisen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Z$13:$Z$22</c:f>
              <c:numCache>
                <c:formatCode>0</c:formatCode>
                <c:ptCount val="10"/>
                <c:pt idx="0">
                  <c:v>571</c:v>
                </c:pt>
                <c:pt idx="1">
                  <c:v>573.51990956999998</c:v>
                </c:pt>
                <c:pt idx="2">
                  <c:v>597.70624008999994</c:v>
                </c:pt>
                <c:pt idx="3">
                  <c:v>599.32727639000007</c:v>
                </c:pt>
                <c:pt idx="4">
                  <c:v>613.09379951997198</c:v>
                </c:pt>
                <c:pt idx="5">
                  <c:v>585</c:v>
                </c:pt>
                <c:pt idx="6">
                  <c:v>573.92243278387491</c:v>
                </c:pt>
                <c:pt idx="7">
                  <c:v>582.20577137099656</c:v>
                </c:pt>
                <c:pt idx="8">
                  <c:v>684.72272268293807</c:v>
                </c:pt>
                <c:pt idx="9">
                  <c:v>679.95982540896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B8-4007-AE90-639B7DA61637}"/>
            </c:ext>
          </c:extLst>
        </c:ser>
        <c:ser>
          <c:idx val="6"/>
          <c:order val="8"/>
          <c:tx>
            <c:strRef>
              <c:f>'29_ábra_chart'!$AA$12</c:f>
              <c:strCache>
                <c:ptCount val="1"/>
                <c:pt idx="0">
                  <c:v>CIB</c:v>
                </c:pt>
              </c:strCache>
            </c:strRef>
          </c:tx>
          <c:spPr>
            <a:solidFill>
              <a:srgbClr val="BF9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AA$13:$AA$22</c:f>
              <c:numCache>
                <c:formatCode>0</c:formatCode>
                <c:ptCount val="10"/>
                <c:pt idx="0">
                  <c:v>484.69483829000001</c:v>
                </c:pt>
                <c:pt idx="1">
                  <c:v>439.89550125</c:v>
                </c:pt>
                <c:pt idx="2">
                  <c:v>421.52952548999997</c:v>
                </c:pt>
                <c:pt idx="3">
                  <c:v>417.12378938000006</c:v>
                </c:pt>
                <c:pt idx="4">
                  <c:v>455.95572802237899</c:v>
                </c:pt>
                <c:pt idx="5">
                  <c:v>437</c:v>
                </c:pt>
                <c:pt idx="6">
                  <c:v>450.21563416112195</c:v>
                </c:pt>
                <c:pt idx="7">
                  <c:v>423.08688766091819</c:v>
                </c:pt>
                <c:pt idx="8">
                  <c:v>421.02454831026273</c:v>
                </c:pt>
                <c:pt idx="9">
                  <c:v>419.01380808529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2B8-4007-AE90-639B7DA6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ser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serLines>
        <c:axId val="260092744"/>
        <c:axId val="260091104"/>
      </c:barChart>
      <c:lineChart>
        <c:grouping val="standard"/>
        <c:varyColors val="0"/>
        <c:ser>
          <c:idx val="9"/>
          <c:order val="9"/>
          <c:tx>
            <c:strRef>
              <c:f>'29_ábra_chart'!$AD$12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9_ábra_chart'!$T$13:$T$2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9_ábra_chart'!$AD$13:$AD$22</c:f>
              <c:numCache>
                <c:formatCode>General</c:formatCode>
                <c:ptCount val="10"/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2B8-4007-AE90-639B7DA6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828208"/>
        <c:axId val="1113826896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9.5801904662087878E-2"/>
              <c:y val="1.21738866280363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113826896"/>
        <c:scaling>
          <c:orientation val="minMax"/>
          <c:max val="9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3828208"/>
        <c:crosses val="max"/>
        <c:crossBetween val="between"/>
      </c:valAx>
      <c:catAx>
        <c:axId val="1113828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80809271148798723"/>
              <c:y val="1.1769468607000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1382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757418148986372E-2"/>
          <c:y val="6.7606876365585197E-2"/>
          <c:w val="0.81648516370202728"/>
          <c:h val="0.779696087727253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U$12</c:f>
              <c:strCache>
                <c:ptCount val="1"/>
                <c:pt idx="0">
                  <c:v>OT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U$13:$U$22</c:f>
              <c:numCache>
                <c:formatCode>0</c:formatCode>
                <c:ptCount val="10"/>
                <c:pt idx="0">
                  <c:v>2684.1436221814906</c:v>
                </c:pt>
                <c:pt idx="1">
                  <c:v>2595.3481592999997</c:v>
                </c:pt>
                <c:pt idx="2">
                  <c:v>2681.9861489</c:v>
                </c:pt>
                <c:pt idx="3">
                  <c:v>3094.7039969000002</c:v>
                </c:pt>
                <c:pt idx="4">
                  <c:v>3191.8867498028685</c:v>
                </c:pt>
                <c:pt idx="5">
                  <c:v>3203</c:v>
                </c:pt>
                <c:pt idx="6">
                  <c:v>3262.5571639702898</c:v>
                </c:pt>
                <c:pt idx="7">
                  <c:v>3366.1662091123353</c:v>
                </c:pt>
                <c:pt idx="8">
                  <c:v>3277.2233394293371</c:v>
                </c:pt>
                <c:pt idx="9">
                  <c:v>3575.451957239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65-440E-9DDE-E7C83D9F0F5A}"/>
            </c:ext>
          </c:extLst>
        </c:ser>
        <c:ser>
          <c:idx val="1"/>
          <c:order val="1"/>
          <c:tx>
            <c:strRef>
              <c:f>'29_ábra_chart'!$V$12</c:f>
              <c:strCache>
                <c:ptCount val="1"/>
                <c:pt idx="0">
                  <c:v>MBH/MKB</c:v>
                </c:pt>
              </c:strCache>
            </c:strRef>
          </c:tx>
          <c:spPr>
            <a:pattFill prst="wdDnDiag">
              <a:fgClr>
                <a:srgbClr val="FFC000"/>
              </a:fgClr>
              <a:bgClr>
                <a:srgbClr val="FF000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V$13:$V$22</c:f>
              <c:numCache>
                <c:formatCode>0</c:formatCode>
                <c:ptCount val="10"/>
                <c:pt idx="6">
                  <c:v>1111.1361832189411</c:v>
                </c:pt>
                <c:pt idx="7">
                  <c:v>1088.9950575520445</c:v>
                </c:pt>
                <c:pt idx="8">
                  <c:v>1060.9583948785441</c:v>
                </c:pt>
                <c:pt idx="9">
                  <c:v>1007.9221141670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65-440E-9DDE-E7C83D9F0F5A}"/>
            </c:ext>
          </c:extLst>
        </c:ser>
        <c:ser>
          <c:idx val="7"/>
          <c:order val="2"/>
          <c:tx>
            <c:strRef>
              <c:f>'29_ábra_chart'!$AB$12</c:f>
              <c:strCache>
                <c:ptCount val="1"/>
                <c:pt idx="0">
                  <c:v>MTB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AB$13:$AB$22</c:f>
              <c:numCache>
                <c:formatCode>0</c:formatCode>
                <c:ptCount val="10"/>
                <c:pt idx="0">
                  <c:v>461</c:v>
                </c:pt>
                <c:pt idx="1">
                  <c:v>582.33820346999994</c:v>
                </c:pt>
                <c:pt idx="2">
                  <c:v>620.20668388000001</c:v>
                </c:pt>
                <c:pt idx="3">
                  <c:v>530.24696456000004</c:v>
                </c:pt>
                <c:pt idx="4">
                  <c:v>546.50440998658223</c:v>
                </c:pt>
                <c:pt idx="5">
                  <c:v>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65-440E-9DDE-E7C83D9F0F5A}"/>
            </c:ext>
          </c:extLst>
        </c:ser>
        <c:ser>
          <c:idx val="8"/>
          <c:order val="3"/>
          <c:tx>
            <c:strRef>
              <c:f>'29_ábra_chart'!$AC$12</c:f>
              <c:strCache>
                <c:ptCount val="1"/>
                <c:pt idx="0">
                  <c:v>MKB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AC$13:$AC$22</c:f>
              <c:numCache>
                <c:formatCode>0</c:formatCode>
                <c:ptCount val="10"/>
                <c:pt idx="0">
                  <c:v>481</c:v>
                </c:pt>
                <c:pt idx="1">
                  <c:v>429.55412615</c:v>
                </c:pt>
                <c:pt idx="2">
                  <c:v>401.66990753000005</c:v>
                </c:pt>
                <c:pt idx="3">
                  <c:v>456.14137442000003</c:v>
                </c:pt>
                <c:pt idx="4">
                  <c:v>380.84150631</c:v>
                </c:pt>
                <c:pt idx="5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65-440E-9DDE-E7C83D9F0F5A}"/>
            </c:ext>
          </c:extLst>
        </c:ser>
        <c:ser>
          <c:idx val="2"/>
          <c:order val="4"/>
          <c:tx>
            <c:strRef>
              <c:f>'29_ábra_chart'!$W$12</c:f>
              <c:strCache>
                <c:ptCount val="1"/>
                <c:pt idx="0">
                  <c:v>UniCredit</c:v>
                </c:pt>
              </c:strCache>
            </c:strRef>
          </c:tx>
          <c:spPr>
            <a:solidFill>
              <a:srgbClr val="FF797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W$13:$W$22</c:f>
              <c:numCache>
                <c:formatCode>0</c:formatCode>
                <c:ptCount val="10"/>
                <c:pt idx="0">
                  <c:v>790.59899472999996</c:v>
                </c:pt>
                <c:pt idx="1">
                  <c:v>900.73314179999988</c:v>
                </c:pt>
                <c:pt idx="2">
                  <c:v>946.89457030000005</c:v>
                </c:pt>
                <c:pt idx="3">
                  <c:v>957.29085750000002</c:v>
                </c:pt>
                <c:pt idx="4">
                  <c:v>943.3736968579218</c:v>
                </c:pt>
                <c:pt idx="5">
                  <c:v>1007</c:v>
                </c:pt>
                <c:pt idx="6">
                  <c:v>967.95864735174644</c:v>
                </c:pt>
                <c:pt idx="7">
                  <c:v>965.55893404509902</c:v>
                </c:pt>
                <c:pt idx="8">
                  <c:v>973.03670623718483</c:v>
                </c:pt>
                <c:pt idx="9">
                  <c:v>875.55967134725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65-440E-9DDE-E7C83D9F0F5A}"/>
            </c:ext>
          </c:extLst>
        </c:ser>
        <c:ser>
          <c:idx val="3"/>
          <c:order val="5"/>
          <c:tx>
            <c:strRef>
              <c:f>'29_ábra_chart'!$X$12</c:f>
              <c:strCache>
                <c:ptCount val="1"/>
                <c:pt idx="0">
                  <c:v>K&amp;H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X$13:$X$22</c:f>
              <c:numCache>
                <c:formatCode>0</c:formatCode>
                <c:ptCount val="10"/>
                <c:pt idx="0">
                  <c:v>865.40777329999992</c:v>
                </c:pt>
                <c:pt idx="1">
                  <c:v>827.33902160000002</c:v>
                </c:pt>
                <c:pt idx="2">
                  <c:v>737.37979216999997</c:v>
                </c:pt>
                <c:pt idx="3">
                  <c:v>829.50963999999999</c:v>
                </c:pt>
                <c:pt idx="4">
                  <c:v>841.78198507949014</c:v>
                </c:pt>
                <c:pt idx="5">
                  <c:v>844</c:v>
                </c:pt>
                <c:pt idx="6">
                  <c:v>833.89854842988609</c:v>
                </c:pt>
                <c:pt idx="7">
                  <c:v>935.71299207621109</c:v>
                </c:pt>
                <c:pt idx="8">
                  <c:v>917.32932953794125</c:v>
                </c:pt>
                <c:pt idx="9">
                  <c:v>844.995882774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65-440E-9DDE-E7C83D9F0F5A}"/>
            </c:ext>
          </c:extLst>
        </c:ser>
        <c:ser>
          <c:idx val="4"/>
          <c:order val="6"/>
          <c:tx>
            <c:strRef>
              <c:f>'29_ábra_chart'!$Y$12</c:f>
              <c:strCache>
                <c:ptCount val="1"/>
                <c:pt idx="0">
                  <c:v>ERST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Y$13:$Y$22</c:f>
              <c:numCache>
                <c:formatCode>0</c:formatCode>
                <c:ptCount val="10"/>
                <c:pt idx="0">
                  <c:v>513</c:v>
                </c:pt>
                <c:pt idx="1">
                  <c:v>553.1597121499999</c:v>
                </c:pt>
                <c:pt idx="2">
                  <c:v>549.27524950000009</c:v>
                </c:pt>
                <c:pt idx="3">
                  <c:v>654.95204829999989</c:v>
                </c:pt>
                <c:pt idx="4">
                  <c:v>641.80760299546546</c:v>
                </c:pt>
                <c:pt idx="5">
                  <c:v>690</c:v>
                </c:pt>
                <c:pt idx="6">
                  <c:v>670.62503440450109</c:v>
                </c:pt>
                <c:pt idx="7">
                  <c:v>683.55070710249709</c:v>
                </c:pt>
                <c:pt idx="8">
                  <c:v>752.88092598851608</c:v>
                </c:pt>
                <c:pt idx="9">
                  <c:v>621.89557463785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65-440E-9DDE-E7C83D9F0F5A}"/>
            </c:ext>
          </c:extLst>
        </c:ser>
        <c:ser>
          <c:idx val="5"/>
          <c:order val="7"/>
          <c:tx>
            <c:strRef>
              <c:f>'29_ábra_chart'!$Z$12</c:f>
              <c:strCache>
                <c:ptCount val="1"/>
                <c:pt idx="0">
                  <c:v>Raiffeisen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Z$13:$Z$22</c:f>
              <c:numCache>
                <c:formatCode>0</c:formatCode>
                <c:ptCount val="10"/>
                <c:pt idx="0">
                  <c:v>571</c:v>
                </c:pt>
                <c:pt idx="1">
                  <c:v>573.51990956999998</c:v>
                </c:pt>
                <c:pt idx="2">
                  <c:v>597.70624008999994</c:v>
                </c:pt>
                <c:pt idx="3">
                  <c:v>599.32727639000007</c:v>
                </c:pt>
                <c:pt idx="4">
                  <c:v>613.09379951997198</c:v>
                </c:pt>
                <c:pt idx="5">
                  <c:v>585</c:v>
                </c:pt>
                <c:pt idx="6">
                  <c:v>573.92243278387491</c:v>
                </c:pt>
                <c:pt idx="7">
                  <c:v>582.20577137099656</c:v>
                </c:pt>
                <c:pt idx="8">
                  <c:v>684.72272268293807</c:v>
                </c:pt>
                <c:pt idx="9">
                  <c:v>679.95982540896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65-440E-9DDE-E7C83D9F0F5A}"/>
            </c:ext>
          </c:extLst>
        </c:ser>
        <c:ser>
          <c:idx val="6"/>
          <c:order val="8"/>
          <c:tx>
            <c:strRef>
              <c:f>'29_ábra_chart'!$AA$12</c:f>
              <c:strCache>
                <c:ptCount val="1"/>
                <c:pt idx="0">
                  <c:v>CIB</c:v>
                </c:pt>
              </c:strCache>
            </c:strRef>
          </c:tx>
          <c:spPr>
            <a:solidFill>
              <a:srgbClr val="BF9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9_ábra_chart'!$T$13:$T$2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9_ábra_chart'!$AA$13:$AA$22</c:f>
              <c:numCache>
                <c:formatCode>0</c:formatCode>
                <c:ptCount val="10"/>
                <c:pt idx="0">
                  <c:v>484.69483829000001</c:v>
                </c:pt>
                <c:pt idx="1">
                  <c:v>439.89550125</c:v>
                </c:pt>
                <c:pt idx="2">
                  <c:v>421.52952548999997</c:v>
                </c:pt>
                <c:pt idx="3">
                  <c:v>417.12378938000006</c:v>
                </c:pt>
                <c:pt idx="4">
                  <c:v>455.95572802237899</c:v>
                </c:pt>
                <c:pt idx="5">
                  <c:v>437</c:v>
                </c:pt>
                <c:pt idx="6">
                  <c:v>450.21563416112195</c:v>
                </c:pt>
                <c:pt idx="7">
                  <c:v>423.08688766091819</c:v>
                </c:pt>
                <c:pt idx="8">
                  <c:v>421.02454831026273</c:v>
                </c:pt>
                <c:pt idx="9">
                  <c:v>419.01380808529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965-440E-9DDE-E7C83D9F0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serLines>
          <c:spPr>
            <a:ln w="9525" cap="flat" cmpd="sng" algn="ctr">
              <a:solidFill>
                <a:schemeClr val="tx1"/>
              </a:solidFill>
              <a:round/>
            </a:ln>
            <a:effectLst/>
          </c:spPr>
        </c:serLines>
        <c:axId val="260092744"/>
        <c:axId val="260091104"/>
      </c:barChart>
      <c:lineChart>
        <c:grouping val="standard"/>
        <c:varyColors val="0"/>
        <c:ser>
          <c:idx val="9"/>
          <c:order val="9"/>
          <c:tx>
            <c:strRef>
              <c:f>'29_ábra_chart'!$AD$12</c:f>
              <c:strCache>
                <c:ptCount val="1"/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9_ábra_chart'!$T$13:$T$21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9_ábra_chart'!$AD$13:$AD$22</c:f>
              <c:numCache>
                <c:formatCode>General</c:formatCode>
                <c:ptCount val="10"/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65-440E-9DDE-E7C83D9F0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3828208"/>
        <c:axId val="1113826896"/>
      </c:lineChart>
      <c:catAx>
        <c:axId val="260092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9.5801904662087878E-2"/>
              <c:y val="1.21738866280363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1104"/>
        <c:crosses val="autoZero"/>
        <c:auto val="1"/>
        <c:lblAlgn val="ctr"/>
        <c:lblOffset val="100"/>
        <c:noMultiLvlLbl val="0"/>
      </c:catAx>
      <c:valAx>
        <c:axId val="260091104"/>
        <c:scaling>
          <c:orientation val="minMax"/>
          <c:max val="9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0092744"/>
        <c:crosses val="autoZero"/>
        <c:crossBetween val="between"/>
      </c:valAx>
      <c:valAx>
        <c:axId val="1113826896"/>
        <c:scaling>
          <c:orientation val="minMax"/>
          <c:max val="9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3828208"/>
        <c:crosses val="max"/>
        <c:crossBetween val="between"/>
      </c:valAx>
      <c:catAx>
        <c:axId val="1113828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80809271148798723"/>
              <c:y val="1.1769468607000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138268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9"/>
        <c:delete val="1"/>
      </c:legendEntry>
      <c:overlay val="0"/>
      <c:spPr>
        <a:noFill/>
        <a:ln>
          <a:solidFill>
            <a:srgbClr val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7.4706666666666671E-2"/>
          <c:w val="0.84614166666666668"/>
          <c:h val="0.40605999999999998"/>
        </c:manualLayout>
      </c:layout>
      <c:barChart>
        <c:barDir val="col"/>
        <c:grouping val="stacked"/>
        <c:varyColors val="0"/>
        <c:ser>
          <c:idx val="15"/>
          <c:order val="0"/>
          <c:tx>
            <c:strRef>
              <c:f>'4_ábra_chart'!$D$12</c:f>
              <c:strCache>
                <c:ptCount val="1"/>
                <c:pt idx="0">
                  <c:v>Nem hazai CCyB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7"/>
            <c:invertIfNegative val="0"/>
            <c:bubble3D val="0"/>
            <c:spPr>
              <a:pattFill prst="dkUpDiag">
                <a:fgClr>
                  <a:srgbClr val="00B0F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A8-4428-A579-DC8778A6EB03}"/>
              </c:ext>
            </c:extLst>
          </c:dPt>
          <c:cat>
            <c:strRef>
              <c:f>'4_ábra_chart'!$E$10:$AF$10</c:f>
              <c:strCache>
                <c:ptCount val="28"/>
                <c:pt idx="0">
                  <c:v>2018.12.31</c:v>
                </c:pt>
                <c:pt idx="1">
                  <c:v>2019.03.31</c:v>
                </c:pt>
                <c:pt idx="2">
                  <c:v>2019.06.30</c:v>
                </c:pt>
                <c:pt idx="3">
                  <c:v>2019.09.30</c:v>
                </c:pt>
                <c:pt idx="4">
                  <c:v>2019.12.31</c:v>
                </c:pt>
                <c:pt idx="5">
                  <c:v>2020.03.31</c:v>
                </c:pt>
                <c:pt idx="6">
                  <c:v>2020.06.30</c:v>
                </c:pt>
                <c:pt idx="7">
                  <c:v>2020.09.30</c:v>
                </c:pt>
                <c:pt idx="8">
                  <c:v>2020.12.31</c:v>
                </c:pt>
                <c:pt idx="9">
                  <c:v>2021.03.31</c:v>
                </c:pt>
                <c:pt idx="10">
                  <c:v>2021.06.30</c:v>
                </c:pt>
                <c:pt idx="11">
                  <c:v>2021.09.30</c:v>
                </c:pt>
                <c:pt idx="12">
                  <c:v>2021.12.31</c:v>
                </c:pt>
                <c:pt idx="13">
                  <c:v>2022.03.31</c:v>
                </c:pt>
                <c:pt idx="14">
                  <c:v>2022.06.30</c:v>
                </c:pt>
                <c:pt idx="15">
                  <c:v>2022.09.30</c:v>
                </c:pt>
                <c:pt idx="16">
                  <c:v>2022.12.31</c:v>
                </c:pt>
                <c:pt idx="17">
                  <c:v>2023.03.31</c:v>
                </c:pt>
                <c:pt idx="18">
                  <c:v>2023.06.30</c:v>
                </c:pt>
                <c:pt idx="19">
                  <c:v>2023.09.30</c:v>
                </c:pt>
                <c:pt idx="20">
                  <c:v>2023.12.31</c:v>
                </c:pt>
                <c:pt idx="21">
                  <c:v>2024.03.31</c:v>
                </c:pt>
                <c:pt idx="22">
                  <c:v>2024.06.30</c:v>
                </c:pt>
                <c:pt idx="23">
                  <c:v>2024.09.30</c:v>
                </c:pt>
                <c:pt idx="24">
                  <c:v>2024.12.31</c:v>
                </c:pt>
                <c:pt idx="25">
                  <c:v>2025.03.31</c:v>
                </c:pt>
                <c:pt idx="26">
                  <c:v>2025.06.30</c:v>
                </c:pt>
                <c:pt idx="27">
                  <c:v>2025.07.01-től</c:v>
                </c:pt>
              </c:strCache>
            </c:strRef>
          </c:cat>
          <c:val>
            <c:numRef>
              <c:f>'4_ábra_chart'!$E$12:$AF$12</c:f>
              <c:numCache>
                <c:formatCode>0.0</c:formatCode>
                <c:ptCount val="28"/>
                <c:pt idx="0">
                  <c:v>5.4213105595000002</c:v>
                </c:pt>
                <c:pt idx="1">
                  <c:v>4.8337260570999998</c:v>
                </c:pt>
                <c:pt idx="2">
                  <c:v>4.869643881</c:v>
                </c:pt>
                <c:pt idx="3">
                  <c:v>6.0281018501999997</c:v>
                </c:pt>
                <c:pt idx="4">
                  <c:v>18.590358355999999</c:v>
                </c:pt>
                <c:pt idx="5">
                  <c:v>19.806271374199998</c:v>
                </c:pt>
                <c:pt idx="6">
                  <c:v>18.166319971500002</c:v>
                </c:pt>
                <c:pt idx="7">
                  <c:v>16.567416291600001</c:v>
                </c:pt>
                <c:pt idx="8">
                  <c:v>13.570865600099999</c:v>
                </c:pt>
                <c:pt idx="9">
                  <c:v>14.1789316766</c:v>
                </c:pt>
                <c:pt idx="10">
                  <c:v>14.1168206781</c:v>
                </c:pt>
                <c:pt idx="11">
                  <c:v>13.3252232013</c:v>
                </c:pt>
                <c:pt idx="12">
                  <c:v>13.592272958200001</c:v>
                </c:pt>
                <c:pt idx="13">
                  <c:v>14.735819275300001</c:v>
                </c:pt>
                <c:pt idx="14">
                  <c:v>16.7683276707</c:v>
                </c:pt>
                <c:pt idx="15">
                  <c:v>19.318439295000001</c:v>
                </c:pt>
                <c:pt idx="16">
                  <c:v>39.582645385500001</c:v>
                </c:pt>
                <c:pt idx="17">
                  <c:v>64.366812807000002</c:v>
                </c:pt>
                <c:pt idx="18">
                  <c:v>66.987915816400005</c:v>
                </c:pt>
                <c:pt idx="19">
                  <c:v>81.560112759300011</c:v>
                </c:pt>
                <c:pt idx="20">
                  <c:v>124.7126210541</c:v>
                </c:pt>
                <c:pt idx="21">
                  <c:v>130.47768569420001</c:v>
                </c:pt>
                <c:pt idx="22">
                  <c:v>148.46859699849998</c:v>
                </c:pt>
                <c:pt idx="23">
                  <c:v>152.10197142112503</c:v>
                </c:pt>
                <c:pt idx="24">
                  <c:v>165.49406080926644</c:v>
                </c:pt>
                <c:pt idx="25">
                  <c:v>190.87618433054274</c:v>
                </c:pt>
                <c:pt idx="26">
                  <c:v>198.73675278482386</c:v>
                </c:pt>
                <c:pt idx="27">
                  <c:v>198.73675278482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A8-4428-A579-DC8778A6EB03}"/>
            </c:ext>
          </c:extLst>
        </c:ser>
        <c:ser>
          <c:idx val="14"/>
          <c:order val="1"/>
          <c:tx>
            <c:strRef>
              <c:f>'4_ábra_chart'!$D$13</c:f>
              <c:strCache>
                <c:ptCount val="1"/>
                <c:pt idx="0">
                  <c:v>Hazai CCyB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7"/>
            <c:invertIfNegative val="0"/>
            <c:bubble3D val="0"/>
            <c:spPr>
              <a:pattFill prst="dk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9A8-4428-A579-DC8778A6EB03}"/>
              </c:ext>
            </c:extLst>
          </c:dPt>
          <c:cat>
            <c:strRef>
              <c:f>'4_ábra_chart'!$E$10:$AF$10</c:f>
              <c:strCache>
                <c:ptCount val="28"/>
                <c:pt idx="0">
                  <c:v>2018.12.31</c:v>
                </c:pt>
                <c:pt idx="1">
                  <c:v>2019.03.31</c:v>
                </c:pt>
                <c:pt idx="2">
                  <c:v>2019.06.30</c:v>
                </c:pt>
                <c:pt idx="3">
                  <c:v>2019.09.30</c:v>
                </c:pt>
                <c:pt idx="4">
                  <c:v>2019.12.31</c:v>
                </c:pt>
                <c:pt idx="5">
                  <c:v>2020.03.31</c:v>
                </c:pt>
                <c:pt idx="6">
                  <c:v>2020.06.30</c:v>
                </c:pt>
                <c:pt idx="7">
                  <c:v>2020.09.30</c:v>
                </c:pt>
                <c:pt idx="8">
                  <c:v>2020.12.31</c:v>
                </c:pt>
                <c:pt idx="9">
                  <c:v>2021.03.31</c:v>
                </c:pt>
                <c:pt idx="10">
                  <c:v>2021.06.30</c:v>
                </c:pt>
                <c:pt idx="11">
                  <c:v>2021.09.30</c:v>
                </c:pt>
                <c:pt idx="12">
                  <c:v>2021.12.31</c:v>
                </c:pt>
                <c:pt idx="13">
                  <c:v>2022.03.31</c:v>
                </c:pt>
                <c:pt idx="14">
                  <c:v>2022.06.30</c:v>
                </c:pt>
                <c:pt idx="15">
                  <c:v>2022.09.30</c:v>
                </c:pt>
                <c:pt idx="16">
                  <c:v>2022.12.31</c:v>
                </c:pt>
                <c:pt idx="17">
                  <c:v>2023.03.31</c:v>
                </c:pt>
                <c:pt idx="18">
                  <c:v>2023.06.30</c:v>
                </c:pt>
                <c:pt idx="19">
                  <c:v>2023.09.30</c:v>
                </c:pt>
                <c:pt idx="20">
                  <c:v>2023.12.31</c:v>
                </c:pt>
                <c:pt idx="21">
                  <c:v>2024.03.31</c:v>
                </c:pt>
                <c:pt idx="22">
                  <c:v>2024.06.30</c:v>
                </c:pt>
                <c:pt idx="23">
                  <c:v>2024.09.30</c:v>
                </c:pt>
                <c:pt idx="24">
                  <c:v>2024.12.31</c:v>
                </c:pt>
                <c:pt idx="25">
                  <c:v>2025.03.31</c:v>
                </c:pt>
                <c:pt idx="26">
                  <c:v>2025.06.30</c:v>
                </c:pt>
                <c:pt idx="27">
                  <c:v>2025.07.01-től</c:v>
                </c:pt>
              </c:strCache>
            </c:strRef>
          </c:cat>
          <c:val>
            <c:numRef>
              <c:f>'4_ábra_chart'!$E$13:$AF$13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08.92193784727493</c:v>
                </c:pt>
                <c:pt idx="24">
                  <c:v>112.56085022443357</c:v>
                </c:pt>
                <c:pt idx="25">
                  <c:v>108.41615778145723</c:v>
                </c:pt>
                <c:pt idx="26">
                  <c:v>113.16982090707614</c:v>
                </c:pt>
                <c:pt idx="27">
                  <c:v>209.8505459601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A8-4428-A579-DC8778A6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69958752"/>
        <c:axId val="1469958032"/>
        <c:extLst/>
      </c:barChart>
      <c:lineChart>
        <c:grouping val="standard"/>
        <c:varyColors val="0"/>
        <c:ser>
          <c:idx val="12"/>
          <c:order val="2"/>
          <c:tx>
            <c:strRef>
              <c:f>'4_ábra_chart'!$D$14</c:f>
              <c:strCache>
                <c:ptCount val="1"/>
                <c:pt idx="0">
                  <c:v>CCyB a TREA %-ában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9A8-4428-A579-DC8778A6EB03}"/>
              </c:ext>
            </c:extLst>
          </c:dPt>
          <c:cat>
            <c:strRef>
              <c:f>'4_ábra_chart'!$E$10:$AF$10</c:f>
              <c:strCache>
                <c:ptCount val="28"/>
                <c:pt idx="0">
                  <c:v>2018.12.31</c:v>
                </c:pt>
                <c:pt idx="1">
                  <c:v>2019.03.31</c:v>
                </c:pt>
                <c:pt idx="2">
                  <c:v>2019.06.30</c:v>
                </c:pt>
                <c:pt idx="3">
                  <c:v>2019.09.30</c:v>
                </c:pt>
                <c:pt idx="4">
                  <c:v>2019.12.31</c:v>
                </c:pt>
                <c:pt idx="5">
                  <c:v>2020.03.31</c:v>
                </c:pt>
                <c:pt idx="6">
                  <c:v>2020.06.30</c:v>
                </c:pt>
                <c:pt idx="7">
                  <c:v>2020.09.30</c:v>
                </c:pt>
                <c:pt idx="8">
                  <c:v>2020.12.31</c:v>
                </c:pt>
                <c:pt idx="9">
                  <c:v>2021.03.31</c:v>
                </c:pt>
                <c:pt idx="10">
                  <c:v>2021.06.30</c:v>
                </c:pt>
                <c:pt idx="11">
                  <c:v>2021.09.30</c:v>
                </c:pt>
                <c:pt idx="12">
                  <c:v>2021.12.31</c:v>
                </c:pt>
                <c:pt idx="13">
                  <c:v>2022.03.31</c:v>
                </c:pt>
                <c:pt idx="14">
                  <c:v>2022.06.30</c:v>
                </c:pt>
                <c:pt idx="15">
                  <c:v>2022.09.30</c:v>
                </c:pt>
                <c:pt idx="16">
                  <c:v>2022.12.31</c:v>
                </c:pt>
                <c:pt idx="17">
                  <c:v>2023.03.31</c:v>
                </c:pt>
                <c:pt idx="18">
                  <c:v>2023.06.30</c:v>
                </c:pt>
                <c:pt idx="19">
                  <c:v>2023.09.30</c:v>
                </c:pt>
                <c:pt idx="20">
                  <c:v>2023.12.31</c:v>
                </c:pt>
                <c:pt idx="21">
                  <c:v>2024.03.31</c:v>
                </c:pt>
                <c:pt idx="22">
                  <c:v>2024.06.30</c:v>
                </c:pt>
                <c:pt idx="23">
                  <c:v>2024.09.30</c:v>
                </c:pt>
                <c:pt idx="24">
                  <c:v>2024.12.31</c:v>
                </c:pt>
                <c:pt idx="25">
                  <c:v>2025.03.31</c:v>
                </c:pt>
                <c:pt idx="26">
                  <c:v>2025.06.30</c:v>
                </c:pt>
                <c:pt idx="27">
                  <c:v>2025.07.01-től</c:v>
                </c:pt>
              </c:strCache>
            </c:strRef>
          </c:cat>
          <c:val>
            <c:numRef>
              <c:f>'4_ábra_chart'!$E$14:$AF$14</c:f>
              <c:numCache>
                <c:formatCode>0.000</c:formatCode>
                <c:ptCount val="28"/>
                <c:pt idx="0">
                  <c:v>2.5378245154422538E-2</c:v>
                </c:pt>
                <c:pt idx="1">
                  <c:v>2.1303655812063317E-2</c:v>
                </c:pt>
                <c:pt idx="2">
                  <c:v>2.0917251638127205E-2</c:v>
                </c:pt>
                <c:pt idx="3">
                  <c:v>2.3246112586614163E-2</c:v>
                </c:pt>
                <c:pt idx="4">
                  <c:v>6.9043195744350597E-2</c:v>
                </c:pt>
                <c:pt idx="5">
                  <c:v>6.9588794660912029E-2</c:v>
                </c:pt>
                <c:pt idx="6">
                  <c:v>6.4666229072019521E-2</c:v>
                </c:pt>
                <c:pt idx="7">
                  <c:v>5.8151647632146197E-2</c:v>
                </c:pt>
                <c:pt idx="8">
                  <c:v>4.7765772412315534E-2</c:v>
                </c:pt>
                <c:pt idx="9">
                  <c:v>4.9581674441951579E-2</c:v>
                </c:pt>
                <c:pt idx="10">
                  <c:v>4.9103565636586834E-2</c:v>
                </c:pt>
                <c:pt idx="11">
                  <c:v>4.4211765799419725E-2</c:v>
                </c:pt>
                <c:pt idx="12">
                  <c:v>4.4561188552354379E-2</c:v>
                </c:pt>
                <c:pt idx="13">
                  <c:v>4.7446979817579317E-2</c:v>
                </c:pt>
                <c:pt idx="14">
                  <c:v>4.8983796567110896E-2</c:v>
                </c:pt>
                <c:pt idx="15">
                  <c:v>5.2626423007472459E-2</c:v>
                </c:pt>
                <c:pt idx="16">
                  <c:v>0.11044929692952973</c:v>
                </c:pt>
                <c:pt idx="17">
                  <c:v>0.17192118524865085</c:v>
                </c:pt>
                <c:pt idx="18">
                  <c:v>0.1757706245381484</c:v>
                </c:pt>
                <c:pt idx="19">
                  <c:v>0.20573881817315351</c:v>
                </c:pt>
                <c:pt idx="20">
                  <c:v>0.31030023000956097</c:v>
                </c:pt>
                <c:pt idx="21">
                  <c:v>0.31129785544866978</c:v>
                </c:pt>
                <c:pt idx="22">
                  <c:v>0.34847400917210958</c:v>
                </c:pt>
                <c:pt idx="23">
                  <c:v>0.63173225676120803</c:v>
                </c:pt>
                <c:pt idx="24">
                  <c:v>0.64590896167304113</c:v>
                </c:pt>
                <c:pt idx="25">
                  <c:v>0.69004415043320599</c:v>
                </c:pt>
                <c:pt idx="26">
                  <c:v>0.70165771003203825</c:v>
                </c:pt>
                <c:pt idx="27">
                  <c:v>0.91914840072832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9A8-4428-A579-DC8778A6EB03}"/>
            </c:ext>
          </c:extLst>
        </c:ser>
        <c:ser>
          <c:idx val="0"/>
          <c:order val="3"/>
          <c:tx>
            <c:strRef>
              <c:f>'4_ábra_chart'!$D$15</c:f>
              <c:strCache>
                <c:ptCount val="1"/>
                <c:pt idx="0">
                  <c:v>Hazai CCyB a hazai TREA %-ában (jobb skála)</c:v>
                </c:pt>
              </c:strCache>
            </c:strRef>
          </c:tx>
          <c:spPr>
            <a:ln w="47625" cap="rnd">
              <a:solidFill>
                <a:schemeClr val="accent3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_ábra_chart'!$E$10:$AF$10</c:f>
              <c:strCache>
                <c:ptCount val="28"/>
                <c:pt idx="0">
                  <c:v>2018.12.31</c:v>
                </c:pt>
                <c:pt idx="1">
                  <c:v>2019.03.31</c:v>
                </c:pt>
                <c:pt idx="2">
                  <c:v>2019.06.30</c:v>
                </c:pt>
                <c:pt idx="3">
                  <c:v>2019.09.30</c:v>
                </c:pt>
                <c:pt idx="4">
                  <c:v>2019.12.31</c:v>
                </c:pt>
                <c:pt idx="5">
                  <c:v>2020.03.31</c:v>
                </c:pt>
                <c:pt idx="6">
                  <c:v>2020.06.30</c:v>
                </c:pt>
                <c:pt idx="7">
                  <c:v>2020.09.30</c:v>
                </c:pt>
                <c:pt idx="8">
                  <c:v>2020.12.31</c:v>
                </c:pt>
                <c:pt idx="9">
                  <c:v>2021.03.31</c:v>
                </c:pt>
                <c:pt idx="10">
                  <c:v>2021.06.30</c:v>
                </c:pt>
                <c:pt idx="11">
                  <c:v>2021.09.30</c:v>
                </c:pt>
                <c:pt idx="12">
                  <c:v>2021.12.31</c:v>
                </c:pt>
                <c:pt idx="13">
                  <c:v>2022.03.31</c:v>
                </c:pt>
                <c:pt idx="14">
                  <c:v>2022.06.30</c:v>
                </c:pt>
                <c:pt idx="15">
                  <c:v>2022.09.30</c:v>
                </c:pt>
                <c:pt idx="16">
                  <c:v>2022.12.31</c:v>
                </c:pt>
                <c:pt idx="17">
                  <c:v>2023.03.31</c:v>
                </c:pt>
                <c:pt idx="18">
                  <c:v>2023.06.30</c:v>
                </c:pt>
                <c:pt idx="19">
                  <c:v>2023.09.30</c:v>
                </c:pt>
                <c:pt idx="20">
                  <c:v>2023.12.31</c:v>
                </c:pt>
                <c:pt idx="21">
                  <c:v>2024.03.31</c:v>
                </c:pt>
                <c:pt idx="22">
                  <c:v>2024.06.30</c:v>
                </c:pt>
                <c:pt idx="23">
                  <c:v>2024.09.30</c:v>
                </c:pt>
                <c:pt idx="24">
                  <c:v>2024.12.31</c:v>
                </c:pt>
                <c:pt idx="25">
                  <c:v>2025.03.31</c:v>
                </c:pt>
                <c:pt idx="26">
                  <c:v>2025.06.30</c:v>
                </c:pt>
                <c:pt idx="27">
                  <c:v>2025.07.01-től</c:v>
                </c:pt>
              </c:strCache>
            </c:strRef>
          </c:cat>
          <c:val>
            <c:numRef>
              <c:f>'4_ábra_chart'!$E$15:$AF$15</c:f>
              <c:numCache>
                <c:formatCode>0.0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47461965800304395</c:v>
                </c:pt>
                <c:pt idx="24">
                  <c:v>0.4736800241141258</c:v>
                </c:pt>
                <c:pt idx="25">
                  <c:v>0.43767006620177346</c:v>
                </c:pt>
                <c:pt idx="26">
                  <c:v>0.44044800251666028</c:v>
                </c:pt>
                <c:pt idx="27">
                  <c:v>0.81672174661355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9A8-4428-A579-DC8778A6EB03}"/>
            </c:ext>
          </c:extLst>
        </c:ser>
        <c:ser>
          <c:idx val="1"/>
          <c:order val="4"/>
          <c:tx>
            <c:strRef>
              <c:f>'4_ábra_chart'!$D$16</c:f>
              <c:strCache>
                <c:ptCount val="1"/>
                <c:pt idx="0">
                  <c:v>Nem hazai CCyB a nem hazai TREA %-ában (jobb skála)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E$10:$AF$10</c:f>
              <c:strCache>
                <c:ptCount val="28"/>
                <c:pt idx="0">
                  <c:v>2018.12.31</c:v>
                </c:pt>
                <c:pt idx="1">
                  <c:v>2019.03.31</c:v>
                </c:pt>
                <c:pt idx="2">
                  <c:v>2019.06.30</c:v>
                </c:pt>
                <c:pt idx="3">
                  <c:v>2019.09.30</c:v>
                </c:pt>
                <c:pt idx="4">
                  <c:v>2019.12.31</c:v>
                </c:pt>
                <c:pt idx="5">
                  <c:v>2020.03.31</c:v>
                </c:pt>
                <c:pt idx="6">
                  <c:v>2020.06.30</c:v>
                </c:pt>
                <c:pt idx="7">
                  <c:v>2020.09.30</c:v>
                </c:pt>
                <c:pt idx="8">
                  <c:v>2020.12.31</c:v>
                </c:pt>
                <c:pt idx="9">
                  <c:v>2021.03.31</c:v>
                </c:pt>
                <c:pt idx="10">
                  <c:v>2021.06.30</c:v>
                </c:pt>
                <c:pt idx="11">
                  <c:v>2021.09.30</c:v>
                </c:pt>
                <c:pt idx="12">
                  <c:v>2021.12.31</c:v>
                </c:pt>
                <c:pt idx="13">
                  <c:v>2022.03.31</c:v>
                </c:pt>
                <c:pt idx="14">
                  <c:v>2022.06.30</c:v>
                </c:pt>
                <c:pt idx="15">
                  <c:v>2022.09.30</c:v>
                </c:pt>
                <c:pt idx="16">
                  <c:v>2022.12.31</c:v>
                </c:pt>
                <c:pt idx="17">
                  <c:v>2023.03.31</c:v>
                </c:pt>
                <c:pt idx="18">
                  <c:v>2023.06.30</c:v>
                </c:pt>
                <c:pt idx="19">
                  <c:v>2023.09.30</c:v>
                </c:pt>
                <c:pt idx="20">
                  <c:v>2023.12.31</c:v>
                </c:pt>
                <c:pt idx="21">
                  <c:v>2024.03.31</c:v>
                </c:pt>
                <c:pt idx="22">
                  <c:v>2024.06.30</c:v>
                </c:pt>
                <c:pt idx="23">
                  <c:v>2024.09.30</c:v>
                </c:pt>
                <c:pt idx="24">
                  <c:v>2024.12.31</c:v>
                </c:pt>
                <c:pt idx="25">
                  <c:v>2025.03.31</c:v>
                </c:pt>
                <c:pt idx="26">
                  <c:v>2025.06.30</c:v>
                </c:pt>
                <c:pt idx="27">
                  <c:v>2025.07.01-től</c:v>
                </c:pt>
              </c:strCache>
            </c:strRef>
          </c:cat>
          <c:val>
            <c:numRef>
              <c:f>'4_ábra_chart'!$E$16:$AF$16</c:f>
              <c:numCache>
                <c:formatCode>0.000</c:formatCode>
                <c:ptCount val="28"/>
                <c:pt idx="0">
                  <c:v>8.0652981507007698E-2</c:v>
                </c:pt>
                <c:pt idx="1">
                  <c:v>5.9013145379017196E-2</c:v>
                </c:pt>
                <c:pt idx="2">
                  <c:v>5.910105866805198E-2</c:v>
                </c:pt>
                <c:pt idx="3">
                  <c:v>5.8485221921477371E-2</c:v>
                </c:pt>
                <c:pt idx="4">
                  <c:v>0.16472514807825445</c:v>
                </c:pt>
                <c:pt idx="5">
                  <c:v>0.166054842913617</c:v>
                </c:pt>
                <c:pt idx="6">
                  <c:v>0.15605343502313904</c:v>
                </c:pt>
                <c:pt idx="7">
                  <c:v>0.14361353082159678</c:v>
                </c:pt>
                <c:pt idx="8">
                  <c:v>0.12063679779898025</c:v>
                </c:pt>
                <c:pt idx="9">
                  <c:v>0.12331488250029922</c:v>
                </c:pt>
                <c:pt idx="10">
                  <c:v>0.12624742155624885</c:v>
                </c:pt>
                <c:pt idx="11">
                  <c:v>0.11169304494615061</c:v>
                </c:pt>
                <c:pt idx="12">
                  <c:v>0.11178883594045509</c:v>
                </c:pt>
                <c:pt idx="13">
                  <c:v>0.11826712618432174</c:v>
                </c:pt>
                <c:pt idx="14">
                  <c:v>0.11766007028663691</c:v>
                </c:pt>
                <c:pt idx="15">
                  <c:v>0.12524795795408417</c:v>
                </c:pt>
                <c:pt idx="16">
                  <c:v>0.26937741025331929</c:v>
                </c:pt>
                <c:pt idx="17">
                  <c:v>0.39834589707923013</c:v>
                </c:pt>
                <c:pt idx="18">
                  <c:v>0.39150160417787927</c:v>
                </c:pt>
                <c:pt idx="19">
                  <c:v>0.44585436403402173</c:v>
                </c:pt>
                <c:pt idx="20">
                  <c:v>0.69630597060265265</c:v>
                </c:pt>
                <c:pt idx="21">
                  <c:v>0.68955709468837478</c:v>
                </c:pt>
                <c:pt idx="22">
                  <c:v>0.76696085698852035</c:v>
                </c:pt>
                <c:pt idx="23">
                  <c:v>0.83347880310765887</c:v>
                </c:pt>
                <c:pt idx="24">
                  <c:v>0.85812393298557899</c:v>
                </c:pt>
                <c:pt idx="25">
                  <c:v>1.033018629687213</c:v>
                </c:pt>
                <c:pt idx="26">
                  <c:v>1.0660030483489578</c:v>
                </c:pt>
                <c:pt idx="27">
                  <c:v>1.0660030483489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9A8-4428-A579-DC8778A6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565392"/>
        <c:axId val="745958832"/>
        <c:extLst/>
      </c:lineChart>
      <c:catAx>
        <c:axId val="146995875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69958032"/>
        <c:crosses val="autoZero"/>
        <c:auto val="0"/>
        <c:lblAlgn val="ctr"/>
        <c:lblOffset val="100"/>
        <c:tickLblSkip val="1"/>
        <c:noMultiLvlLbl val="0"/>
      </c:catAx>
      <c:valAx>
        <c:axId val="1469958032"/>
        <c:scaling>
          <c:orientation val="minMax"/>
          <c:max val="45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69958752"/>
        <c:crosses val="autoZero"/>
        <c:crossBetween val="between"/>
      </c:valAx>
      <c:valAx>
        <c:axId val="745958832"/>
        <c:scaling>
          <c:orientation val="minMax"/>
          <c:max val="1.125"/>
        </c:scaling>
        <c:delete val="0"/>
        <c:axPos val="r"/>
        <c:numFmt formatCode="#,##0.0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565392"/>
        <c:crosses val="max"/>
        <c:crossBetween val="between"/>
        <c:majorUnit val="0.125"/>
      </c:valAx>
      <c:catAx>
        <c:axId val="938565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5958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0718333333333336E-2"/>
          <c:y val="0.74481481481481482"/>
          <c:w val="0.83295444444444444"/>
          <c:h val="0.2410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/>
              <a:t>O-SII pontszám</a:t>
            </a:r>
          </a:p>
        </c:rich>
      </c:tx>
      <c:layout>
        <c:manualLayout>
          <c:xMode val="edge"/>
          <c:yMode val="edge"/>
          <c:x val="0.44559693567504444"/>
          <c:y val="0.931911404870875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9472052672703288E-2"/>
          <c:y val="5.890040426059126E-2"/>
          <c:w val="0.86105589465459342"/>
          <c:h val="0.79163916721982763"/>
        </c:manualLayout>
      </c:layout>
      <c:scatterChart>
        <c:scatterStyle val="smoothMarker"/>
        <c:varyColors val="0"/>
        <c:ser>
          <c:idx val="2"/>
          <c:order val="0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52C-452D-AFA4-5EAFAEB62840}"/>
              </c:ext>
            </c:extLst>
          </c:dPt>
          <c:xVal>
            <c:numRef>
              <c:f>'3_keretes_box_1_ábra_chart'!$R$14:$R$15</c:f>
              <c:numCache>
                <c:formatCode>General</c:formatCode>
                <c:ptCount val="2"/>
                <c:pt idx="0">
                  <c:v>0</c:v>
                </c:pt>
                <c:pt idx="1">
                  <c:v>350</c:v>
                </c:pt>
              </c:numCache>
            </c:numRef>
          </c:xVal>
          <c:yVal>
            <c:numRef>
              <c:f>'3_keretes_box_1_ábra_chart'!$S$14:$S$15</c:f>
              <c:numCache>
                <c:formatCode>General</c:formatCode>
                <c:ptCount val="2"/>
                <c:pt idx="0">
                  <c:v>0.01</c:v>
                </c:pt>
                <c:pt idx="1">
                  <c:v>0.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252C-452D-AFA4-5EAFAEB62840}"/>
            </c:ext>
          </c:extLst>
        </c:ser>
        <c:ser>
          <c:idx val="3"/>
          <c:order val="1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52C-452D-AFA4-5EAFAEB62840}"/>
              </c:ext>
            </c:extLst>
          </c:dPt>
          <c:xVal>
            <c:numRef>
              <c:f>'3_keretes_box_1_ábra_chart'!$R$16:$R$17</c:f>
              <c:numCache>
                <c:formatCode>General</c:formatCode>
                <c:ptCount val="2"/>
                <c:pt idx="0">
                  <c:v>350</c:v>
                </c:pt>
                <c:pt idx="1">
                  <c:v>750</c:v>
                </c:pt>
              </c:numCache>
            </c:numRef>
          </c:xVal>
          <c:yVal>
            <c:numRef>
              <c:f>'3_keretes_box_1_ábra_chart'!$S$16:$S$17</c:f>
              <c:numCache>
                <c:formatCode>General</c:formatCode>
                <c:ptCount val="2"/>
                <c:pt idx="0">
                  <c:v>0.25</c:v>
                </c:pt>
                <c:pt idx="1">
                  <c:v>0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252C-452D-AFA4-5EAFAEB62840}"/>
            </c:ext>
          </c:extLst>
        </c:ser>
        <c:ser>
          <c:idx val="4"/>
          <c:order val="2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52C-452D-AFA4-5EAFAEB62840}"/>
              </c:ext>
            </c:extLst>
          </c:dPt>
          <c:xVal>
            <c:numRef>
              <c:f>'3_keretes_box_1_ábra_chart'!$R$18:$R$19</c:f>
              <c:numCache>
                <c:formatCode>General</c:formatCode>
                <c:ptCount val="2"/>
                <c:pt idx="0">
                  <c:v>750</c:v>
                </c:pt>
                <c:pt idx="1">
                  <c:v>1300</c:v>
                </c:pt>
              </c:numCache>
            </c:numRef>
          </c:xVal>
          <c:yVal>
            <c:numRef>
              <c:f>'3_keretes_box_1_ábra_chart'!$S$18:$S$19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252C-452D-AFA4-5EAFAEB62840}"/>
            </c:ext>
          </c:extLst>
        </c:ser>
        <c:ser>
          <c:idx val="5"/>
          <c:order val="3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52C-452D-AFA4-5EAFAEB62840}"/>
              </c:ext>
            </c:extLst>
          </c:dPt>
          <c:xVal>
            <c:numRef>
              <c:f>'3_keretes_box_1_ábra_chart'!$R$20:$R$21</c:f>
              <c:numCache>
                <c:formatCode>General</c:formatCode>
                <c:ptCount val="2"/>
                <c:pt idx="0">
                  <c:v>1300</c:v>
                </c:pt>
                <c:pt idx="1">
                  <c:v>1950</c:v>
                </c:pt>
              </c:numCache>
            </c:numRef>
          </c:xVal>
          <c:yVal>
            <c:numRef>
              <c:f>'3_keretes_box_1_ábra_chart'!$S$20:$S$21</c:f>
              <c:numCache>
                <c:formatCode>General</c:formatCode>
                <c:ptCount val="2"/>
                <c:pt idx="0">
                  <c:v>0.75</c:v>
                </c:pt>
                <c:pt idx="1">
                  <c:v>0.7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52C-452D-AFA4-5EAFAEB62840}"/>
            </c:ext>
          </c:extLst>
        </c:ser>
        <c:ser>
          <c:idx val="6"/>
          <c:order val="4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52C-452D-AFA4-5EAFAEB62840}"/>
              </c:ext>
            </c:extLst>
          </c:dPt>
          <c:xVal>
            <c:numRef>
              <c:f>'3_keretes_box_1_ábra_chart'!$R$22:$R$23</c:f>
              <c:numCache>
                <c:formatCode>General</c:formatCode>
                <c:ptCount val="2"/>
                <c:pt idx="0">
                  <c:v>1950</c:v>
                </c:pt>
                <c:pt idx="1">
                  <c:v>2700</c:v>
                </c:pt>
              </c:numCache>
            </c:numRef>
          </c:xVal>
          <c:yVal>
            <c:numRef>
              <c:f>'3_keretes_box_1_ábra_chart'!$S$22:$S$23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E-252C-452D-AFA4-5EAFAEB62840}"/>
            </c:ext>
          </c:extLst>
        </c:ser>
        <c:ser>
          <c:idx val="7"/>
          <c:order val="5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52C-452D-AFA4-5EAFAEB62840}"/>
              </c:ext>
            </c:extLst>
          </c:dPt>
          <c:xVal>
            <c:numRef>
              <c:f>'3_keretes_box_1_ábra_chart'!$R$24:$R$25</c:f>
              <c:numCache>
                <c:formatCode>General</c:formatCode>
                <c:ptCount val="2"/>
                <c:pt idx="0">
                  <c:v>2700</c:v>
                </c:pt>
                <c:pt idx="1">
                  <c:v>4450</c:v>
                </c:pt>
              </c:numCache>
            </c:numRef>
          </c:xVal>
          <c:yVal>
            <c:numRef>
              <c:f>'3_keretes_box_1_ábra_chart'!$S$24:$S$25</c:f>
              <c:numCache>
                <c:formatCode>General</c:formatCode>
                <c:ptCount val="2"/>
                <c:pt idx="0">
                  <c:v>1.25</c:v>
                </c:pt>
                <c:pt idx="1">
                  <c:v>1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1-252C-452D-AFA4-5EAFAEB62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7874912"/>
        <c:axId val="787873112"/>
      </c:scatterChart>
      <c:scatterChart>
        <c:scatterStyle val="smoothMarker"/>
        <c:varyColors val="0"/>
        <c:ser>
          <c:idx val="8"/>
          <c:order val="6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xVal>
            <c:numRef>
              <c:f>'3_keretes_box_1_ábra_chart'!$R$26:$R$27</c:f>
              <c:numCache>
                <c:formatCode>General</c:formatCode>
                <c:ptCount val="2"/>
                <c:pt idx="0">
                  <c:v>4450</c:v>
                </c:pt>
                <c:pt idx="1">
                  <c:v>10000</c:v>
                </c:pt>
              </c:numCache>
            </c:numRef>
          </c:xVal>
          <c:yVal>
            <c:numRef>
              <c:f>'3_keretes_box_1_ábra_chart'!$S$26:$S$27</c:f>
              <c:numCache>
                <c:formatCode>General</c:formatCode>
                <c:ptCount val="2"/>
                <c:pt idx="0">
                  <c:v>1.5</c:v>
                </c:pt>
                <c:pt idx="1">
                  <c:v>1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3-252C-452D-AFA4-5EAFAEB62840}"/>
            </c:ext>
          </c:extLst>
        </c:ser>
        <c:ser>
          <c:idx val="0"/>
          <c:order val="7"/>
          <c:tx>
            <c:strRef>
              <c:f>'3_keretes_box_1_ábra_chart'!$U$13</c:f>
              <c:strCache>
                <c:ptCount val="1"/>
                <c:pt idx="0">
                  <c:v>Linear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3_keretes_box_1_ábra_chart'!$U$14:$U$20</c:f>
              <c:numCache>
                <c:formatCode>0.0</c:formatCode>
                <c:ptCount val="7"/>
                <c:pt idx="0" formatCode="General">
                  <c:v>0</c:v>
                </c:pt>
                <c:pt idx="1">
                  <c:v>741.66666666666674</c:v>
                </c:pt>
                <c:pt idx="2">
                  <c:v>1483.3333333333335</c:v>
                </c:pt>
                <c:pt idx="3">
                  <c:v>2225</c:v>
                </c:pt>
                <c:pt idx="4">
                  <c:v>2966.666666666667</c:v>
                </c:pt>
                <c:pt idx="5">
                  <c:v>3708.3333333333335</c:v>
                </c:pt>
                <c:pt idx="6">
                  <c:v>4450</c:v>
                </c:pt>
              </c:numCache>
            </c:numRef>
          </c:xVal>
          <c:yVal>
            <c:numRef>
              <c:f>'3_keretes_box_1_ábra_chart'!$V$14:$V$20</c:f>
              <c:numCache>
                <c:formatCode>General</c:formatCode>
                <c:ptCount val="7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5-252C-452D-AFA4-5EAFAEB62840}"/>
            </c:ext>
          </c:extLst>
        </c:ser>
        <c:ser>
          <c:idx val="1"/>
          <c:order val="8"/>
          <c:tx>
            <c:v>osii_score_rate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xVal>
            <c:numRef>
              <c:f>'3_keretes_box_1_ábra_chart'!$Y$14:$Y$193</c:f>
              <c:numCache>
                <c:formatCode>General</c:formatCode>
                <c:ptCount val="180"/>
                <c:pt idx="0">
                  <c:v>80</c:v>
                </c:pt>
                <c:pt idx="1">
                  <c:v>85</c:v>
                </c:pt>
                <c:pt idx="2">
                  <c:v>94</c:v>
                </c:pt>
                <c:pt idx="3">
                  <c:v>110</c:v>
                </c:pt>
                <c:pt idx="4">
                  <c:v>120</c:v>
                </c:pt>
                <c:pt idx="5">
                  <c:v>143</c:v>
                </c:pt>
                <c:pt idx="6">
                  <c:v>145</c:v>
                </c:pt>
                <c:pt idx="7">
                  <c:v>165</c:v>
                </c:pt>
                <c:pt idx="8">
                  <c:v>168</c:v>
                </c:pt>
                <c:pt idx="9">
                  <c:v>179</c:v>
                </c:pt>
                <c:pt idx="10">
                  <c:v>184</c:v>
                </c:pt>
                <c:pt idx="11">
                  <c:v>190</c:v>
                </c:pt>
                <c:pt idx="12">
                  <c:v>194</c:v>
                </c:pt>
                <c:pt idx="13">
                  <c:v>208</c:v>
                </c:pt>
                <c:pt idx="14">
                  <c:v>232</c:v>
                </c:pt>
                <c:pt idx="15">
                  <c:v>245</c:v>
                </c:pt>
                <c:pt idx="16">
                  <c:v>250</c:v>
                </c:pt>
                <c:pt idx="17">
                  <c:v>258</c:v>
                </c:pt>
                <c:pt idx="18">
                  <c:v>263</c:v>
                </c:pt>
                <c:pt idx="19">
                  <c:v>264</c:v>
                </c:pt>
                <c:pt idx="20">
                  <c:v>291</c:v>
                </c:pt>
                <c:pt idx="21">
                  <c:v>299</c:v>
                </c:pt>
                <c:pt idx="22">
                  <c:v>303</c:v>
                </c:pt>
                <c:pt idx="23">
                  <c:v>305</c:v>
                </c:pt>
                <c:pt idx="24">
                  <c:v>305</c:v>
                </c:pt>
                <c:pt idx="25">
                  <c:v>315</c:v>
                </c:pt>
                <c:pt idx="26">
                  <c:v>334</c:v>
                </c:pt>
                <c:pt idx="27">
                  <c:v>346</c:v>
                </c:pt>
                <c:pt idx="28">
                  <c:v>352</c:v>
                </c:pt>
                <c:pt idx="29">
                  <c:v>354</c:v>
                </c:pt>
                <c:pt idx="30">
                  <c:v>359</c:v>
                </c:pt>
                <c:pt idx="31">
                  <c:v>362</c:v>
                </c:pt>
                <c:pt idx="32">
                  <c:v>362</c:v>
                </c:pt>
                <c:pt idx="33">
                  <c:v>365</c:v>
                </c:pt>
                <c:pt idx="34">
                  <c:v>366</c:v>
                </c:pt>
                <c:pt idx="35">
                  <c:v>376</c:v>
                </c:pt>
                <c:pt idx="36">
                  <c:v>378</c:v>
                </c:pt>
                <c:pt idx="37">
                  <c:v>379</c:v>
                </c:pt>
                <c:pt idx="38">
                  <c:v>389</c:v>
                </c:pt>
                <c:pt idx="39">
                  <c:v>391</c:v>
                </c:pt>
                <c:pt idx="40">
                  <c:v>391</c:v>
                </c:pt>
                <c:pt idx="41">
                  <c:v>404</c:v>
                </c:pt>
                <c:pt idx="42">
                  <c:v>407</c:v>
                </c:pt>
                <c:pt idx="43">
                  <c:v>411</c:v>
                </c:pt>
                <c:pt idx="44">
                  <c:v>419</c:v>
                </c:pt>
                <c:pt idx="45">
                  <c:v>424</c:v>
                </c:pt>
                <c:pt idx="46">
                  <c:v>439</c:v>
                </c:pt>
                <c:pt idx="47">
                  <c:v>447</c:v>
                </c:pt>
                <c:pt idx="48">
                  <c:v>448</c:v>
                </c:pt>
                <c:pt idx="49">
                  <c:v>454</c:v>
                </c:pt>
                <c:pt idx="50">
                  <c:v>456</c:v>
                </c:pt>
                <c:pt idx="51">
                  <c:v>458</c:v>
                </c:pt>
                <c:pt idx="52">
                  <c:v>459</c:v>
                </c:pt>
                <c:pt idx="53">
                  <c:v>461</c:v>
                </c:pt>
                <c:pt idx="54">
                  <c:v>473</c:v>
                </c:pt>
                <c:pt idx="55">
                  <c:v>475</c:v>
                </c:pt>
                <c:pt idx="56">
                  <c:v>490</c:v>
                </c:pt>
                <c:pt idx="57">
                  <c:v>492</c:v>
                </c:pt>
                <c:pt idx="58">
                  <c:v>499</c:v>
                </c:pt>
                <c:pt idx="59">
                  <c:v>511</c:v>
                </c:pt>
                <c:pt idx="60">
                  <c:v>556</c:v>
                </c:pt>
                <c:pt idx="61">
                  <c:v>586</c:v>
                </c:pt>
                <c:pt idx="62">
                  <c:v>592</c:v>
                </c:pt>
                <c:pt idx="63">
                  <c:v>594</c:v>
                </c:pt>
                <c:pt idx="64">
                  <c:v>600</c:v>
                </c:pt>
                <c:pt idx="65">
                  <c:v>617</c:v>
                </c:pt>
                <c:pt idx="66">
                  <c:v>620</c:v>
                </c:pt>
                <c:pt idx="67">
                  <c:v>622</c:v>
                </c:pt>
                <c:pt idx="68">
                  <c:v>624</c:v>
                </c:pt>
                <c:pt idx="69">
                  <c:v>635</c:v>
                </c:pt>
                <c:pt idx="70">
                  <c:v>646</c:v>
                </c:pt>
                <c:pt idx="71">
                  <c:v>676</c:v>
                </c:pt>
                <c:pt idx="72">
                  <c:v>680</c:v>
                </c:pt>
                <c:pt idx="73">
                  <c:v>697</c:v>
                </c:pt>
                <c:pt idx="74">
                  <c:v>715</c:v>
                </c:pt>
                <c:pt idx="75">
                  <c:v>722</c:v>
                </c:pt>
                <c:pt idx="76">
                  <c:v>735</c:v>
                </c:pt>
                <c:pt idx="77">
                  <c:v>736</c:v>
                </c:pt>
                <c:pt idx="78">
                  <c:v>748</c:v>
                </c:pt>
                <c:pt idx="79">
                  <c:v>752</c:v>
                </c:pt>
                <c:pt idx="80">
                  <c:v>761</c:v>
                </c:pt>
                <c:pt idx="81">
                  <c:v>769</c:v>
                </c:pt>
                <c:pt idx="82">
                  <c:v>787</c:v>
                </c:pt>
                <c:pt idx="83">
                  <c:v>833</c:v>
                </c:pt>
                <c:pt idx="84">
                  <c:v>838</c:v>
                </c:pt>
                <c:pt idx="85">
                  <c:v>845</c:v>
                </c:pt>
                <c:pt idx="86">
                  <c:v>876</c:v>
                </c:pt>
                <c:pt idx="87">
                  <c:v>893</c:v>
                </c:pt>
                <c:pt idx="88">
                  <c:v>916</c:v>
                </c:pt>
                <c:pt idx="89">
                  <c:v>953</c:v>
                </c:pt>
                <c:pt idx="90">
                  <c:v>974</c:v>
                </c:pt>
                <c:pt idx="91">
                  <c:v>1008</c:v>
                </c:pt>
                <c:pt idx="92">
                  <c:v>1064</c:v>
                </c:pt>
                <c:pt idx="93">
                  <c:v>1069</c:v>
                </c:pt>
                <c:pt idx="94">
                  <c:v>1070</c:v>
                </c:pt>
                <c:pt idx="95">
                  <c:v>1101</c:v>
                </c:pt>
                <c:pt idx="96">
                  <c:v>1104</c:v>
                </c:pt>
                <c:pt idx="97">
                  <c:v>1129</c:v>
                </c:pt>
                <c:pt idx="98">
                  <c:v>1201</c:v>
                </c:pt>
                <c:pt idx="99">
                  <c:v>1204</c:v>
                </c:pt>
                <c:pt idx="100">
                  <c:v>1229</c:v>
                </c:pt>
                <c:pt idx="101">
                  <c:v>1230</c:v>
                </c:pt>
                <c:pt idx="102">
                  <c:v>1233</c:v>
                </c:pt>
                <c:pt idx="103">
                  <c:v>1267</c:v>
                </c:pt>
                <c:pt idx="104">
                  <c:v>1300</c:v>
                </c:pt>
                <c:pt idx="105">
                  <c:v>1336</c:v>
                </c:pt>
                <c:pt idx="106">
                  <c:v>1350</c:v>
                </c:pt>
                <c:pt idx="107">
                  <c:v>1374</c:v>
                </c:pt>
                <c:pt idx="108">
                  <c:v>1392</c:v>
                </c:pt>
                <c:pt idx="109">
                  <c:v>1428</c:v>
                </c:pt>
                <c:pt idx="110">
                  <c:v>1445</c:v>
                </c:pt>
                <c:pt idx="111">
                  <c:v>1450</c:v>
                </c:pt>
                <c:pt idx="112">
                  <c:v>1457</c:v>
                </c:pt>
                <c:pt idx="113">
                  <c:v>1480</c:v>
                </c:pt>
                <c:pt idx="114">
                  <c:v>1498</c:v>
                </c:pt>
                <c:pt idx="115">
                  <c:v>1542</c:v>
                </c:pt>
                <c:pt idx="116">
                  <c:v>1587</c:v>
                </c:pt>
                <c:pt idx="117">
                  <c:v>1601</c:v>
                </c:pt>
                <c:pt idx="118">
                  <c:v>1603</c:v>
                </c:pt>
                <c:pt idx="119">
                  <c:v>1614</c:v>
                </c:pt>
                <c:pt idx="120">
                  <c:v>1617</c:v>
                </c:pt>
                <c:pt idx="121">
                  <c:v>1622</c:v>
                </c:pt>
                <c:pt idx="122">
                  <c:v>1641</c:v>
                </c:pt>
                <c:pt idx="123">
                  <c:v>1668</c:v>
                </c:pt>
                <c:pt idx="124">
                  <c:v>1722</c:v>
                </c:pt>
                <c:pt idx="125">
                  <c:v>1730</c:v>
                </c:pt>
                <c:pt idx="126">
                  <c:v>1758</c:v>
                </c:pt>
                <c:pt idx="127">
                  <c:v>1763</c:v>
                </c:pt>
                <c:pt idx="128">
                  <c:v>1794</c:v>
                </c:pt>
                <c:pt idx="129">
                  <c:v>1798</c:v>
                </c:pt>
                <c:pt idx="130">
                  <c:v>1832</c:v>
                </c:pt>
                <c:pt idx="131">
                  <c:v>1842</c:v>
                </c:pt>
                <c:pt idx="132">
                  <c:v>1879</c:v>
                </c:pt>
                <c:pt idx="133">
                  <c:v>1912</c:v>
                </c:pt>
                <c:pt idx="134">
                  <c:v>1931</c:v>
                </c:pt>
                <c:pt idx="135">
                  <c:v>1940</c:v>
                </c:pt>
                <c:pt idx="136">
                  <c:v>1955</c:v>
                </c:pt>
                <c:pt idx="137">
                  <c:v>1972</c:v>
                </c:pt>
                <c:pt idx="138">
                  <c:v>2021</c:v>
                </c:pt>
                <c:pt idx="139">
                  <c:v>2137</c:v>
                </c:pt>
                <c:pt idx="140">
                  <c:v>2143</c:v>
                </c:pt>
                <c:pt idx="141">
                  <c:v>2154</c:v>
                </c:pt>
                <c:pt idx="142">
                  <c:v>2160</c:v>
                </c:pt>
                <c:pt idx="143">
                  <c:v>2160</c:v>
                </c:pt>
                <c:pt idx="144">
                  <c:v>2187</c:v>
                </c:pt>
                <c:pt idx="145">
                  <c:v>2207</c:v>
                </c:pt>
                <c:pt idx="146">
                  <c:v>2219</c:v>
                </c:pt>
                <c:pt idx="147">
                  <c:v>2226</c:v>
                </c:pt>
                <c:pt idx="148">
                  <c:v>2284</c:v>
                </c:pt>
                <c:pt idx="149">
                  <c:v>2292</c:v>
                </c:pt>
                <c:pt idx="150">
                  <c:v>2348</c:v>
                </c:pt>
                <c:pt idx="151">
                  <c:v>2400</c:v>
                </c:pt>
                <c:pt idx="152">
                  <c:v>2412</c:v>
                </c:pt>
                <c:pt idx="153">
                  <c:v>2450</c:v>
                </c:pt>
                <c:pt idx="154">
                  <c:v>2567</c:v>
                </c:pt>
                <c:pt idx="155">
                  <c:v>2640</c:v>
                </c:pt>
                <c:pt idx="156">
                  <c:v>2645</c:v>
                </c:pt>
                <c:pt idx="157">
                  <c:v>2702</c:v>
                </c:pt>
                <c:pt idx="158">
                  <c:v>2710</c:v>
                </c:pt>
                <c:pt idx="159">
                  <c:v>2734</c:v>
                </c:pt>
                <c:pt idx="160">
                  <c:v>2787</c:v>
                </c:pt>
                <c:pt idx="161">
                  <c:v>2800</c:v>
                </c:pt>
                <c:pt idx="162">
                  <c:v>2858</c:v>
                </c:pt>
                <c:pt idx="163">
                  <c:v>2921</c:v>
                </c:pt>
                <c:pt idx="164">
                  <c:v>2959</c:v>
                </c:pt>
                <c:pt idx="165">
                  <c:v>2995</c:v>
                </c:pt>
                <c:pt idx="166">
                  <c:v>3004</c:v>
                </c:pt>
                <c:pt idx="167">
                  <c:v>3012</c:v>
                </c:pt>
                <c:pt idx="168">
                  <c:v>3085</c:v>
                </c:pt>
                <c:pt idx="169">
                  <c:v>3147</c:v>
                </c:pt>
                <c:pt idx="170">
                  <c:v>3340</c:v>
                </c:pt>
                <c:pt idx="171">
                  <c:v>3575</c:v>
                </c:pt>
                <c:pt idx="172">
                  <c:v>3774</c:v>
                </c:pt>
                <c:pt idx="173">
                  <c:v>4017</c:v>
                </c:pt>
                <c:pt idx="174">
                  <c:v>4055</c:v>
                </c:pt>
                <c:pt idx="175">
                  <c:v>4169</c:v>
                </c:pt>
                <c:pt idx="176">
                  <c:v>4184</c:v>
                </c:pt>
                <c:pt idx="177">
                  <c:v>4812</c:v>
                </c:pt>
                <c:pt idx="178">
                  <c:v>5738</c:v>
                </c:pt>
                <c:pt idx="179">
                  <c:v>6271</c:v>
                </c:pt>
              </c:numCache>
            </c:numRef>
          </c:xVal>
          <c:yVal>
            <c:numRef>
              <c:f>'3_keretes_box_1_ábra_chart'!$Z$14:$Z$193</c:f>
              <c:numCache>
                <c:formatCode>General</c:formatCode>
                <c:ptCount val="180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25</c:v>
                </c:pt>
                <c:pt idx="9">
                  <c:v>0.45</c:v>
                </c:pt>
                <c:pt idx="10">
                  <c:v>0.25</c:v>
                </c:pt>
                <c:pt idx="11">
                  <c:v>0.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5</c:v>
                </c:pt>
                <c:pt idx="16">
                  <c:v>1</c:v>
                </c:pt>
                <c:pt idx="17">
                  <c:v>1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25</c:v>
                </c:pt>
                <c:pt idx="22">
                  <c:v>0.9</c:v>
                </c:pt>
                <c:pt idx="23">
                  <c:v>0.75</c:v>
                </c:pt>
                <c:pt idx="24">
                  <c:v>1.5</c:v>
                </c:pt>
                <c:pt idx="25">
                  <c:v>0.25</c:v>
                </c:pt>
                <c:pt idx="26">
                  <c:v>0.7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75</c:v>
                </c:pt>
                <c:pt idx="31">
                  <c:v>1</c:v>
                </c:pt>
                <c:pt idx="32">
                  <c:v>0.5</c:v>
                </c:pt>
                <c:pt idx="33">
                  <c:v>0.7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75</c:v>
                </c:pt>
                <c:pt idx="38">
                  <c:v>0.5</c:v>
                </c:pt>
                <c:pt idx="39">
                  <c:v>0.5</c:v>
                </c:pt>
                <c:pt idx="40">
                  <c:v>1</c:v>
                </c:pt>
                <c:pt idx="41">
                  <c:v>0.5</c:v>
                </c:pt>
                <c:pt idx="42">
                  <c:v>0.25</c:v>
                </c:pt>
                <c:pt idx="43">
                  <c:v>0.25</c:v>
                </c:pt>
                <c:pt idx="44">
                  <c:v>0.5</c:v>
                </c:pt>
                <c:pt idx="45">
                  <c:v>0.9</c:v>
                </c:pt>
                <c:pt idx="46">
                  <c:v>1</c:v>
                </c:pt>
                <c:pt idx="47">
                  <c:v>0.25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0.5</c:v>
                </c:pt>
                <c:pt idx="52">
                  <c:v>0.5</c:v>
                </c:pt>
                <c:pt idx="53">
                  <c:v>0.25</c:v>
                </c:pt>
                <c:pt idx="54">
                  <c:v>0.5</c:v>
                </c:pt>
                <c:pt idx="55">
                  <c:v>0.25</c:v>
                </c:pt>
                <c:pt idx="56">
                  <c:v>1</c:v>
                </c:pt>
                <c:pt idx="57">
                  <c:v>0.9</c:v>
                </c:pt>
                <c:pt idx="58">
                  <c:v>0.5</c:v>
                </c:pt>
                <c:pt idx="59">
                  <c:v>0.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1.25</c:v>
                </c:pt>
                <c:pt idx="64">
                  <c:v>0.25</c:v>
                </c:pt>
                <c:pt idx="65">
                  <c:v>1</c:v>
                </c:pt>
                <c:pt idx="66">
                  <c:v>0.5</c:v>
                </c:pt>
                <c:pt idx="67">
                  <c:v>0.5</c:v>
                </c:pt>
                <c:pt idx="68">
                  <c:v>1</c:v>
                </c:pt>
                <c:pt idx="69">
                  <c:v>1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7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5</c:v>
                </c:pt>
                <c:pt idx="81">
                  <c:v>0.5</c:v>
                </c:pt>
                <c:pt idx="82">
                  <c:v>1.5</c:v>
                </c:pt>
                <c:pt idx="83">
                  <c:v>1</c:v>
                </c:pt>
                <c:pt idx="84">
                  <c:v>0.5</c:v>
                </c:pt>
                <c:pt idx="85">
                  <c:v>1</c:v>
                </c:pt>
                <c:pt idx="86">
                  <c:v>1</c:v>
                </c:pt>
                <c:pt idx="87">
                  <c:v>0.5</c:v>
                </c:pt>
                <c:pt idx="88">
                  <c:v>1.5</c:v>
                </c:pt>
                <c:pt idx="89">
                  <c:v>0.75</c:v>
                </c:pt>
                <c:pt idx="90">
                  <c:v>1.75</c:v>
                </c:pt>
                <c:pt idx="91">
                  <c:v>1</c:v>
                </c:pt>
                <c:pt idx="92">
                  <c:v>1</c:v>
                </c:pt>
                <c:pt idx="93">
                  <c:v>2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0.5</c:v>
                </c:pt>
                <c:pt idx="98">
                  <c:v>1.5</c:v>
                </c:pt>
                <c:pt idx="99">
                  <c:v>0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</c:v>
                </c:pt>
                <c:pt idx="104">
                  <c:v>1.5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.5</c:v>
                </c:pt>
                <c:pt idx="109">
                  <c:v>2</c:v>
                </c:pt>
                <c:pt idx="110">
                  <c:v>1.25</c:v>
                </c:pt>
                <c:pt idx="111">
                  <c:v>1.5</c:v>
                </c:pt>
                <c:pt idx="112">
                  <c:v>1.25</c:v>
                </c:pt>
                <c:pt idx="113">
                  <c:v>1</c:v>
                </c:pt>
                <c:pt idx="114">
                  <c:v>1.5</c:v>
                </c:pt>
                <c:pt idx="115">
                  <c:v>0.75</c:v>
                </c:pt>
                <c:pt idx="116">
                  <c:v>1.5</c:v>
                </c:pt>
                <c:pt idx="117">
                  <c:v>2</c:v>
                </c:pt>
                <c:pt idx="118">
                  <c:v>1.5</c:v>
                </c:pt>
                <c:pt idx="119">
                  <c:v>2</c:v>
                </c:pt>
                <c:pt idx="120">
                  <c:v>1</c:v>
                </c:pt>
                <c:pt idx="121">
                  <c:v>2</c:v>
                </c:pt>
                <c:pt idx="122">
                  <c:v>1</c:v>
                </c:pt>
                <c:pt idx="123">
                  <c:v>2</c:v>
                </c:pt>
                <c:pt idx="124">
                  <c:v>0.75</c:v>
                </c:pt>
                <c:pt idx="125">
                  <c:v>1.75</c:v>
                </c:pt>
                <c:pt idx="126">
                  <c:v>1</c:v>
                </c:pt>
                <c:pt idx="127">
                  <c:v>2</c:v>
                </c:pt>
                <c:pt idx="128">
                  <c:v>1</c:v>
                </c:pt>
                <c:pt idx="129">
                  <c:v>2</c:v>
                </c:pt>
                <c:pt idx="130">
                  <c:v>1</c:v>
                </c:pt>
                <c:pt idx="131">
                  <c:v>2</c:v>
                </c:pt>
                <c:pt idx="132">
                  <c:v>1</c:v>
                </c:pt>
                <c:pt idx="133">
                  <c:v>2</c:v>
                </c:pt>
                <c:pt idx="134">
                  <c:v>1</c:v>
                </c:pt>
                <c:pt idx="135">
                  <c:v>1</c:v>
                </c:pt>
                <c:pt idx="136">
                  <c:v>2</c:v>
                </c:pt>
                <c:pt idx="137">
                  <c:v>1</c:v>
                </c:pt>
                <c:pt idx="138">
                  <c:v>1.75</c:v>
                </c:pt>
                <c:pt idx="139">
                  <c:v>2</c:v>
                </c:pt>
                <c:pt idx="140">
                  <c:v>2.5</c:v>
                </c:pt>
                <c:pt idx="141">
                  <c:v>1</c:v>
                </c:pt>
                <c:pt idx="142">
                  <c:v>1</c:v>
                </c:pt>
                <c:pt idx="143">
                  <c:v>1.5</c:v>
                </c:pt>
                <c:pt idx="144">
                  <c:v>2.5</c:v>
                </c:pt>
                <c:pt idx="145">
                  <c:v>1</c:v>
                </c:pt>
                <c:pt idx="146">
                  <c:v>1</c:v>
                </c:pt>
                <c:pt idx="147">
                  <c:v>1.75</c:v>
                </c:pt>
                <c:pt idx="148">
                  <c:v>1</c:v>
                </c:pt>
                <c:pt idx="149">
                  <c:v>1</c:v>
                </c:pt>
                <c:pt idx="150">
                  <c:v>1.75</c:v>
                </c:pt>
                <c:pt idx="151">
                  <c:v>1.5</c:v>
                </c:pt>
                <c:pt idx="152">
                  <c:v>2</c:v>
                </c:pt>
                <c:pt idx="153">
                  <c:v>1.5</c:v>
                </c:pt>
                <c:pt idx="154">
                  <c:v>2</c:v>
                </c:pt>
                <c:pt idx="155">
                  <c:v>1</c:v>
                </c:pt>
                <c:pt idx="156">
                  <c:v>1.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1.75</c:v>
                </c:pt>
                <c:pt idx="161">
                  <c:v>0.75</c:v>
                </c:pt>
                <c:pt idx="162">
                  <c:v>3</c:v>
                </c:pt>
                <c:pt idx="163">
                  <c:v>2</c:v>
                </c:pt>
                <c:pt idx="164">
                  <c:v>1.75</c:v>
                </c:pt>
                <c:pt idx="165">
                  <c:v>3</c:v>
                </c:pt>
                <c:pt idx="166">
                  <c:v>2.5</c:v>
                </c:pt>
                <c:pt idx="167">
                  <c:v>1.25</c:v>
                </c:pt>
                <c:pt idx="168">
                  <c:v>1</c:v>
                </c:pt>
                <c:pt idx="169">
                  <c:v>3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1.25</c:v>
                </c:pt>
                <c:pt idx="175">
                  <c:v>2</c:v>
                </c:pt>
                <c:pt idx="176">
                  <c:v>1.25</c:v>
                </c:pt>
                <c:pt idx="177">
                  <c:v>3</c:v>
                </c:pt>
                <c:pt idx="178">
                  <c:v>2</c:v>
                </c:pt>
                <c:pt idx="179">
                  <c:v>2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7-252C-452D-AFA4-5EAFAEB62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7915232"/>
        <c:axId val="787914512"/>
      </c:scatterChart>
      <c:valAx>
        <c:axId val="787874912"/>
        <c:scaling>
          <c:orientation val="minMax"/>
          <c:max val="10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7.5041927809741324E-2"/>
              <c:y val="9.70630907975519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7873112"/>
        <c:crosses val="autoZero"/>
        <c:crossBetween val="midCat"/>
        <c:majorUnit val="1000"/>
      </c:valAx>
      <c:valAx>
        <c:axId val="787873112"/>
        <c:scaling>
          <c:orientation val="minMax"/>
          <c:max val="3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7874912"/>
        <c:crosses val="autoZero"/>
        <c:crossBetween val="midCat"/>
        <c:majorUnit val="0.25"/>
      </c:valAx>
      <c:valAx>
        <c:axId val="787914512"/>
        <c:scaling>
          <c:orientation val="minMax"/>
          <c:max val="3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7915232"/>
        <c:crosses val="max"/>
        <c:crossBetween val="midCat"/>
        <c:majorUnit val="0.25"/>
      </c:valAx>
      <c:valAx>
        <c:axId val="787915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3901619661654447"/>
              <c:y val="2.2102182509975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791451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/>
              <a:t>O-SII score</a:t>
            </a:r>
          </a:p>
        </c:rich>
      </c:tx>
      <c:layout>
        <c:manualLayout>
          <c:xMode val="edge"/>
          <c:yMode val="edge"/>
          <c:x val="0.44559693567504444"/>
          <c:y val="0.931911404870875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9472052672703288E-2"/>
          <c:y val="5.890040426059126E-2"/>
          <c:w val="0.86105589465459342"/>
          <c:h val="0.79163916721982763"/>
        </c:manualLayout>
      </c:layout>
      <c:scatterChart>
        <c:scatterStyle val="smoothMarker"/>
        <c:varyColors val="0"/>
        <c:ser>
          <c:idx val="2"/>
          <c:order val="0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2AA-4800-B0A4-0DBE7B65CB2D}"/>
              </c:ext>
            </c:extLst>
          </c:dPt>
          <c:xVal>
            <c:numRef>
              <c:f>'3_keretes_box_1_ábra_chart'!$R$14:$R$15</c:f>
              <c:numCache>
                <c:formatCode>General</c:formatCode>
                <c:ptCount val="2"/>
                <c:pt idx="0">
                  <c:v>0</c:v>
                </c:pt>
                <c:pt idx="1">
                  <c:v>350</c:v>
                </c:pt>
              </c:numCache>
            </c:numRef>
          </c:xVal>
          <c:yVal>
            <c:numRef>
              <c:f>'3_keretes_box_1_ábra_chart'!$S$14:$S$15</c:f>
              <c:numCache>
                <c:formatCode>General</c:formatCode>
                <c:ptCount val="2"/>
                <c:pt idx="0">
                  <c:v>0.01</c:v>
                </c:pt>
                <c:pt idx="1">
                  <c:v>0.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2AA-4800-B0A4-0DBE7B65CB2D}"/>
            </c:ext>
          </c:extLst>
        </c:ser>
        <c:ser>
          <c:idx val="3"/>
          <c:order val="1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2AA-4800-B0A4-0DBE7B65CB2D}"/>
              </c:ext>
            </c:extLst>
          </c:dPt>
          <c:xVal>
            <c:numRef>
              <c:f>'3_keretes_box_1_ábra_chart'!$R$16:$R$17</c:f>
              <c:numCache>
                <c:formatCode>General</c:formatCode>
                <c:ptCount val="2"/>
                <c:pt idx="0">
                  <c:v>350</c:v>
                </c:pt>
                <c:pt idx="1">
                  <c:v>750</c:v>
                </c:pt>
              </c:numCache>
            </c:numRef>
          </c:xVal>
          <c:yVal>
            <c:numRef>
              <c:f>'3_keretes_box_1_ábra_chart'!$S$16:$S$17</c:f>
              <c:numCache>
                <c:formatCode>General</c:formatCode>
                <c:ptCount val="2"/>
                <c:pt idx="0">
                  <c:v>0.25</c:v>
                </c:pt>
                <c:pt idx="1">
                  <c:v>0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52AA-4800-B0A4-0DBE7B65CB2D}"/>
            </c:ext>
          </c:extLst>
        </c:ser>
        <c:ser>
          <c:idx val="4"/>
          <c:order val="2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2AA-4800-B0A4-0DBE7B65CB2D}"/>
              </c:ext>
            </c:extLst>
          </c:dPt>
          <c:xVal>
            <c:numRef>
              <c:f>'3_keretes_box_1_ábra_chart'!$R$18:$R$19</c:f>
              <c:numCache>
                <c:formatCode>General</c:formatCode>
                <c:ptCount val="2"/>
                <c:pt idx="0">
                  <c:v>750</c:v>
                </c:pt>
                <c:pt idx="1">
                  <c:v>1300</c:v>
                </c:pt>
              </c:numCache>
            </c:numRef>
          </c:xVal>
          <c:yVal>
            <c:numRef>
              <c:f>'3_keretes_box_1_ábra_chart'!$S$18:$S$19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52AA-4800-B0A4-0DBE7B65CB2D}"/>
            </c:ext>
          </c:extLst>
        </c:ser>
        <c:ser>
          <c:idx val="5"/>
          <c:order val="3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2AA-4800-B0A4-0DBE7B65CB2D}"/>
              </c:ext>
            </c:extLst>
          </c:dPt>
          <c:xVal>
            <c:numRef>
              <c:f>'3_keretes_box_1_ábra_chart'!$R$20:$R$21</c:f>
              <c:numCache>
                <c:formatCode>General</c:formatCode>
                <c:ptCount val="2"/>
                <c:pt idx="0">
                  <c:v>1300</c:v>
                </c:pt>
                <c:pt idx="1">
                  <c:v>1950</c:v>
                </c:pt>
              </c:numCache>
            </c:numRef>
          </c:xVal>
          <c:yVal>
            <c:numRef>
              <c:f>'3_keretes_box_1_ábra_chart'!$S$20:$S$21</c:f>
              <c:numCache>
                <c:formatCode>General</c:formatCode>
                <c:ptCount val="2"/>
                <c:pt idx="0">
                  <c:v>0.75</c:v>
                </c:pt>
                <c:pt idx="1">
                  <c:v>0.7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52AA-4800-B0A4-0DBE7B65CB2D}"/>
            </c:ext>
          </c:extLst>
        </c:ser>
        <c:ser>
          <c:idx val="6"/>
          <c:order val="4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2AA-4800-B0A4-0DBE7B65CB2D}"/>
              </c:ext>
            </c:extLst>
          </c:dPt>
          <c:xVal>
            <c:numRef>
              <c:f>'3_keretes_box_1_ábra_chart'!$R$22:$R$23</c:f>
              <c:numCache>
                <c:formatCode>General</c:formatCode>
                <c:ptCount val="2"/>
                <c:pt idx="0">
                  <c:v>1950</c:v>
                </c:pt>
                <c:pt idx="1">
                  <c:v>2700</c:v>
                </c:pt>
              </c:numCache>
            </c:numRef>
          </c:xVal>
          <c:yVal>
            <c:numRef>
              <c:f>'3_keretes_box_1_ábra_chart'!$S$22:$S$23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52AA-4800-B0A4-0DBE7B65CB2D}"/>
            </c:ext>
          </c:extLst>
        </c:ser>
        <c:ser>
          <c:idx val="7"/>
          <c:order val="5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2AA-4800-B0A4-0DBE7B65CB2D}"/>
              </c:ext>
            </c:extLst>
          </c:dPt>
          <c:xVal>
            <c:numRef>
              <c:f>'3_keretes_box_1_ábra_chart'!$R$24:$R$25</c:f>
              <c:numCache>
                <c:formatCode>General</c:formatCode>
                <c:ptCount val="2"/>
                <c:pt idx="0">
                  <c:v>2700</c:v>
                </c:pt>
                <c:pt idx="1">
                  <c:v>4450</c:v>
                </c:pt>
              </c:numCache>
            </c:numRef>
          </c:xVal>
          <c:yVal>
            <c:numRef>
              <c:f>'3_keretes_box_1_ábra_chart'!$S$24:$S$25</c:f>
              <c:numCache>
                <c:formatCode>General</c:formatCode>
                <c:ptCount val="2"/>
                <c:pt idx="0">
                  <c:v>1.25</c:v>
                </c:pt>
                <c:pt idx="1">
                  <c:v>1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52AA-4800-B0A4-0DBE7B65C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7874912"/>
        <c:axId val="787873112"/>
      </c:scatterChart>
      <c:scatterChart>
        <c:scatterStyle val="smoothMarker"/>
        <c:varyColors val="0"/>
        <c:ser>
          <c:idx val="8"/>
          <c:order val="6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xVal>
            <c:numRef>
              <c:f>'3_keretes_box_1_ábra_chart'!$R$26:$R$27</c:f>
              <c:numCache>
                <c:formatCode>General</c:formatCode>
                <c:ptCount val="2"/>
                <c:pt idx="0">
                  <c:v>4450</c:v>
                </c:pt>
                <c:pt idx="1">
                  <c:v>10000</c:v>
                </c:pt>
              </c:numCache>
            </c:numRef>
          </c:xVal>
          <c:yVal>
            <c:numRef>
              <c:f>'3_keretes_box_1_ábra_chart'!$S$26:$S$27</c:f>
              <c:numCache>
                <c:formatCode>General</c:formatCode>
                <c:ptCount val="2"/>
                <c:pt idx="0">
                  <c:v>1.5</c:v>
                </c:pt>
                <c:pt idx="1">
                  <c:v>1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52AA-4800-B0A4-0DBE7B65CB2D}"/>
            </c:ext>
          </c:extLst>
        </c:ser>
        <c:ser>
          <c:idx val="0"/>
          <c:order val="7"/>
          <c:tx>
            <c:strRef>
              <c:f>'3_keretes_box_1_ábra_chart'!$U$13</c:f>
              <c:strCache>
                <c:ptCount val="1"/>
                <c:pt idx="0">
                  <c:v>Linear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3_keretes_box_1_ábra_chart'!$U$14:$U$20</c:f>
              <c:numCache>
                <c:formatCode>0.0</c:formatCode>
                <c:ptCount val="7"/>
                <c:pt idx="0" formatCode="General">
                  <c:v>0</c:v>
                </c:pt>
                <c:pt idx="1">
                  <c:v>741.66666666666674</c:v>
                </c:pt>
                <c:pt idx="2">
                  <c:v>1483.3333333333335</c:v>
                </c:pt>
                <c:pt idx="3">
                  <c:v>2225</c:v>
                </c:pt>
                <c:pt idx="4">
                  <c:v>2966.666666666667</c:v>
                </c:pt>
                <c:pt idx="5">
                  <c:v>3708.3333333333335</c:v>
                </c:pt>
                <c:pt idx="6">
                  <c:v>4450</c:v>
                </c:pt>
              </c:numCache>
            </c:numRef>
          </c:xVal>
          <c:yVal>
            <c:numRef>
              <c:f>'3_keretes_box_1_ábra_chart'!$V$14:$V$20</c:f>
              <c:numCache>
                <c:formatCode>General</c:formatCode>
                <c:ptCount val="7"/>
                <c:pt idx="0">
                  <c:v>0</c:v>
                </c:pt>
                <c:pt idx="1">
                  <c:v>0.25</c:v>
                </c:pt>
                <c:pt idx="2">
                  <c:v>0.5</c:v>
                </c:pt>
                <c:pt idx="3">
                  <c:v>0.75</c:v>
                </c:pt>
                <c:pt idx="4">
                  <c:v>1</c:v>
                </c:pt>
                <c:pt idx="5">
                  <c:v>1.25</c:v>
                </c:pt>
                <c:pt idx="6">
                  <c:v>1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D-52AA-4800-B0A4-0DBE7B65CB2D}"/>
            </c:ext>
          </c:extLst>
        </c:ser>
        <c:ser>
          <c:idx val="1"/>
          <c:order val="8"/>
          <c:tx>
            <c:v>osii_score_rate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xVal>
            <c:numRef>
              <c:f>'3_keretes_box_1_ábra_chart'!$Y$14:$Y$193</c:f>
              <c:numCache>
                <c:formatCode>General</c:formatCode>
                <c:ptCount val="180"/>
                <c:pt idx="0">
                  <c:v>80</c:v>
                </c:pt>
                <c:pt idx="1">
                  <c:v>85</c:v>
                </c:pt>
                <c:pt idx="2">
                  <c:v>94</c:v>
                </c:pt>
                <c:pt idx="3">
                  <c:v>110</c:v>
                </c:pt>
                <c:pt idx="4">
                  <c:v>120</c:v>
                </c:pt>
                <c:pt idx="5">
                  <c:v>143</c:v>
                </c:pt>
                <c:pt idx="6">
                  <c:v>145</c:v>
                </c:pt>
                <c:pt idx="7">
                  <c:v>165</c:v>
                </c:pt>
                <c:pt idx="8">
                  <c:v>168</c:v>
                </c:pt>
                <c:pt idx="9">
                  <c:v>179</c:v>
                </c:pt>
                <c:pt idx="10">
                  <c:v>184</c:v>
                </c:pt>
                <c:pt idx="11">
                  <c:v>190</c:v>
                </c:pt>
                <c:pt idx="12">
                  <c:v>194</c:v>
                </c:pt>
                <c:pt idx="13">
                  <c:v>208</c:v>
                </c:pt>
                <c:pt idx="14">
                  <c:v>232</c:v>
                </c:pt>
                <c:pt idx="15">
                  <c:v>245</c:v>
                </c:pt>
                <c:pt idx="16">
                  <c:v>250</c:v>
                </c:pt>
                <c:pt idx="17">
                  <c:v>258</c:v>
                </c:pt>
                <c:pt idx="18">
                  <c:v>263</c:v>
                </c:pt>
                <c:pt idx="19">
                  <c:v>264</c:v>
                </c:pt>
                <c:pt idx="20">
                  <c:v>291</c:v>
                </c:pt>
                <c:pt idx="21">
                  <c:v>299</c:v>
                </c:pt>
                <c:pt idx="22">
                  <c:v>303</c:v>
                </c:pt>
                <c:pt idx="23">
                  <c:v>305</c:v>
                </c:pt>
                <c:pt idx="24">
                  <c:v>305</c:v>
                </c:pt>
                <c:pt idx="25">
                  <c:v>315</c:v>
                </c:pt>
                <c:pt idx="26">
                  <c:v>334</c:v>
                </c:pt>
                <c:pt idx="27">
                  <c:v>346</c:v>
                </c:pt>
                <c:pt idx="28">
                  <c:v>352</c:v>
                </c:pt>
                <c:pt idx="29">
                  <c:v>354</c:v>
                </c:pt>
                <c:pt idx="30">
                  <c:v>359</c:v>
                </c:pt>
                <c:pt idx="31">
                  <c:v>362</c:v>
                </c:pt>
                <c:pt idx="32">
                  <c:v>362</c:v>
                </c:pt>
                <c:pt idx="33">
                  <c:v>365</c:v>
                </c:pt>
                <c:pt idx="34">
                  <c:v>366</c:v>
                </c:pt>
                <c:pt idx="35">
                  <c:v>376</c:v>
                </c:pt>
                <c:pt idx="36">
                  <c:v>378</c:v>
                </c:pt>
                <c:pt idx="37">
                  <c:v>379</c:v>
                </c:pt>
                <c:pt idx="38">
                  <c:v>389</c:v>
                </c:pt>
                <c:pt idx="39">
                  <c:v>391</c:v>
                </c:pt>
                <c:pt idx="40">
                  <c:v>391</c:v>
                </c:pt>
                <c:pt idx="41">
                  <c:v>404</c:v>
                </c:pt>
                <c:pt idx="42">
                  <c:v>407</c:v>
                </c:pt>
                <c:pt idx="43">
                  <c:v>411</c:v>
                </c:pt>
                <c:pt idx="44">
                  <c:v>419</c:v>
                </c:pt>
                <c:pt idx="45">
                  <c:v>424</c:v>
                </c:pt>
                <c:pt idx="46">
                  <c:v>439</c:v>
                </c:pt>
                <c:pt idx="47">
                  <c:v>447</c:v>
                </c:pt>
                <c:pt idx="48">
                  <c:v>448</c:v>
                </c:pt>
                <c:pt idx="49">
                  <c:v>454</c:v>
                </c:pt>
                <c:pt idx="50">
                  <c:v>456</c:v>
                </c:pt>
                <c:pt idx="51">
                  <c:v>458</c:v>
                </c:pt>
                <c:pt idx="52">
                  <c:v>459</c:v>
                </c:pt>
                <c:pt idx="53">
                  <c:v>461</c:v>
                </c:pt>
                <c:pt idx="54">
                  <c:v>473</c:v>
                </c:pt>
                <c:pt idx="55">
                  <c:v>475</c:v>
                </c:pt>
                <c:pt idx="56">
                  <c:v>490</c:v>
                </c:pt>
                <c:pt idx="57">
                  <c:v>492</c:v>
                </c:pt>
                <c:pt idx="58">
                  <c:v>499</c:v>
                </c:pt>
                <c:pt idx="59">
                  <c:v>511</c:v>
                </c:pt>
                <c:pt idx="60">
                  <c:v>556</c:v>
                </c:pt>
                <c:pt idx="61">
                  <c:v>586</c:v>
                </c:pt>
                <c:pt idx="62">
                  <c:v>592</c:v>
                </c:pt>
                <c:pt idx="63">
                  <c:v>594</c:v>
                </c:pt>
                <c:pt idx="64">
                  <c:v>600</c:v>
                </c:pt>
                <c:pt idx="65">
                  <c:v>617</c:v>
                </c:pt>
                <c:pt idx="66">
                  <c:v>620</c:v>
                </c:pt>
                <c:pt idx="67">
                  <c:v>622</c:v>
                </c:pt>
                <c:pt idx="68">
                  <c:v>624</c:v>
                </c:pt>
                <c:pt idx="69">
                  <c:v>635</c:v>
                </c:pt>
                <c:pt idx="70">
                  <c:v>646</c:v>
                </c:pt>
                <c:pt idx="71">
                  <c:v>676</c:v>
                </c:pt>
                <c:pt idx="72">
                  <c:v>680</c:v>
                </c:pt>
                <c:pt idx="73">
                  <c:v>697</c:v>
                </c:pt>
                <c:pt idx="74">
                  <c:v>715</c:v>
                </c:pt>
                <c:pt idx="75">
                  <c:v>722</c:v>
                </c:pt>
                <c:pt idx="76">
                  <c:v>735</c:v>
                </c:pt>
                <c:pt idx="77">
                  <c:v>736</c:v>
                </c:pt>
                <c:pt idx="78">
                  <c:v>748</c:v>
                </c:pt>
                <c:pt idx="79">
                  <c:v>752</c:v>
                </c:pt>
                <c:pt idx="80">
                  <c:v>761</c:v>
                </c:pt>
                <c:pt idx="81">
                  <c:v>769</c:v>
                </c:pt>
                <c:pt idx="82">
                  <c:v>787</c:v>
                </c:pt>
                <c:pt idx="83">
                  <c:v>833</c:v>
                </c:pt>
                <c:pt idx="84">
                  <c:v>838</c:v>
                </c:pt>
                <c:pt idx="85">
                  <c:v>845</c:v>
                </c:pt>
                <c:pt idx="86">
                  <c:v>876</c:v>
                </c:pt>
                <c:pt idx="87">
                  <c:v>893</c:v>
                </c:pt>
                <c:pt idx="88">
                  <c:v>916</c:v>
                </c:pt>
                <c:pt idx="89">
                  <c:v>953</c:v>
                </c:pt>
                <c:pt idx="90">
                  <c:v>974</c:v>
                </c:pt>
                <c:pt idx="91">
                  <c:v>1008</c:v>
                </c:pt>
                <c:pt idx="92">
                  <c:v>1064</c:v>
                </c:pt>
                <c:pt idx="93">
                  <c:v>1069</c:v>
                </c:pt>
                <c:pt idx="94">
                  <c:v>1070</c:v>
                </c:pt>
                <c:pt idx="95">
                  <c:v>1101</c:v>
                </c:pt>
                <c:pt idx="96">
                  <c:v>1104</c:v>
                </c:pt>
                <c:pt idx="97">
                  <c:v>1129</c:v>
                </c:pt>
                <c:pt idx="98">
                  <c:v>1201</c:v>
                </c:pt>
                <c:pt idx="99">
                  <c:v>1204</c:v>
                </c:pt>
                <c:pt idx="100">
                  <c:v>1229</c:v>
                </c:pt>
                <c:pt idx="101">
                  <c:v>1230</c:v>
                </c:pt>
                <c:pt idx="102">
                  <c:v>1233</c:v>
                </c:pt>
                <c:pt idx="103">
                  <c:v>1267</c:v>
                </c:pt>
                <c:pt idx="104">
                  <c:v>1300</c:v>
                </c:pt>
                <c:pt idx="105">
                  <c:v>1336</c:v>
                </c:pt>
                <c:pt idx="106">
                  <c:v>1350</c:v>
                </c:pt>
                <c:pt idx="107">
                  <c:v>1374</c:v>
                </c:pt>
                <c:pt idx="108">
                  <c:v>1392</c:v>
                </c:pt>
                <c:pt idx="109">
                  <c:v>1428</c:v>
                </c:pt>
                <c:pt idx="110">
                  <c:v>1445</c:v>
                </c:pt>
                <c:pt idx="111">
                  <c:v>1450</c:v>
                </c:pt>
                <c:pt idx="112">
                  <c:v>1457</c:v>
                </c:pt>
                <c:pt idx="113">
                  <c:v>1480</c:v>
                </c:pt>
                <c:pt idx="114">
                  <c:v>1498</c:v>
                </c:pt>
                <c:pt idx="115">
                  <c:v>1542</c:v>
                </c:pt>
                <c:pt idx="116">
                  <c:v>1587</c:v>
                </c:pt>
                <c:pt idx="117">
                  <c:v>1601</c:v>
                </c:pt>
                <c:pt idx="118">
                  <c:v>1603</c:v>
                </c:pt>
                <c:pt idx="119">
                  <c:v>1614</c:v>
                </c:pt>
                <c:pt idx="120">
                  <c:v>1617</c:v>
                </c:pt>
                <c:pt idx="121">
                  <c:v>1622</c:v>
                </c:pt>
                <c:pt idx="122">
                  <c:v>1641</c:v>
                </c:pt>
                <c:pt idx="123">
                  <c:v>1668</c:v>
                </c:pt>
                <c:pt idx="124">
                  <c:v>1722</c:v>
                </c:pt>
                <c:pt idx="125">
                  <c:v>1730</c:v>
                </c:pt>
                <c:pt idx="126">
                  <c:v>1758</c:v>
                </c:pt>
                <c:pt idx="127">
                  <c:v>1763</c:v>
                </c:pt>
                <c:pt idx="128">
                  <c:v>1794</c:v>
                </c:pt>
                <c:pt idx="129">
                  <c:v>1798</c:v>
                </c:pt>
                <c:pt idx="130">
                  <c:v>1832</c:v>
                </c:pt>
                <c:pt idx="131">
                  <c:v>1842</c:v>
                </c:pt>
                <c:pt idx="132">
                  <c:v>1879</c:v>
                </c:pt>
                <c:pt idx="133">
                  <c:v>1912</c:v>
                </c:pt>
                <c:pt idx="134">
                  <c:v>1931</c:v>
                </c:pt>
                <c:pt idx="135">
                  <c:v>1940</c:v>
                </c:pt>
                <c:pt idx="136">
                  <c:v>1955</c:v>
                </c:pt>
                <c:pt idx="137">
                  <c:v>1972</c:v>
                </c:pt>
                <c:pt idx="138">
                  <c:v>2021</c:v>
                </c:pt>
                <c:pt idx="139">
                  <c:v>2137</c:v>
                </c:pt>
                <c:pt idx="140">
                  <c:v>2143</c:v>
                </c:pt>
                <c:pt idx="141">
                  <c:v>2154</c:v>
                </c:pt>
                <c:pt idx="142">
                  <c:v>2160</c:v>
                </c:pt>
                <c:pt idx="143">
                  <c:v>2160</c:v>
                </c:pt>
                <c:pt idx="144">
                  <c:v>2187</c:v>
                </c:pt>
                <c:pt idx="145">
                  <c:v>2207</c:v>
                </c:pt>
                <c:pt idx="146">
                  <c:v>2219</c:v>
                </c:pt>
                <c:pt idx="147">
                  <c:v>2226</c:v>
                </c:pt>
                <c:pt idx="148">
                  <c:v>2284</c:v>
                </c:pt>
                <c:pt idx="149">
                  <c:v>2292</c:v>
                </c:pt>
                <c:pt idx="150">
                  <c:v>2348</c:v>
                </c:pt>
                <c:pt idx="151">
                  <c:v>2400</c:v>
                </c:pt>
                <c:pt idx="152">
                  <c:v>2412</c:v>
                </c:pt>
                <c:pt idx="153">
                  <c:v>2450</c:v>
                </c:pt>
                <c:pt idx="154">
                  <c:v>2567</c:v>
                </c:pt>
                <c:pt idx="155">
                  <c:v>2640</c:v>
                </c:pt>
                <c:pt idx="156">
                  <c:v>2645</c:v>
                </c:pt>
                <c:pt idx="157">
                  <c:v>2702</c:v>
                </c:pt>
                <c:pt idx="158">
                  <c:v>2710</c:v>
                </c:pt>
                <c:pt idx="159">
                  <c:v>2734</c:v>
                </c:pt>
                <c:pt idx="160">
                  <c:v>2787</c:v>
                </c:pt>
                <c:pt idx="161">
                  <c:v>2800</c:v>
                </c:pt>
                <c:pt idx="162">
                  <c:v>2858</c:v>
                </c:pt>
                <c:pt idx="163">
                  <c:v>2921</c:v>
                </c:pt>
                <c:pt idx="164">
                  <c:v>2959</c:v>
                </c:pt>
                <c:pt idx="165">
                  <c:v>2995</c:v>
                </c:pt>
                <c:pt idx="166">
                  <c:v>3004</c:v>
                </c:pt>
                <c:pt idx="167">
                  <c:v>3012</c:v>
                </c:pt>
                <c:pt idx="168">
                  <c:v>3085</c:v>
                </c:pt>
                <c:pt idx="169">
                  <c:v>3147</c:v>
                </c:pt>
                <c:pt idx="170">
                  <c:v>3340</c:v>
                </c:pt>
                <c:pt idx="171">
                  <c:v>3575</c:v>
                </c:pt>
                <c:pt idx="172">
                  <c:v>3774</c:v>
                </c:pt>
                <c:pt idx="173">
                  <c:v>4017</c:v>
                </c:pt>
                <c:pt idx="174">
                  <c:v>4055</c:v>
                </c:pt>
                <c:pt idx="175">
                  <c:v>4169</c:v>
                </c:pt>
                <c:pt idx="176">
                  <c:v>4184</c:v>
                </c:pt>
                <c:pt idx="177">
                  <c:v>4812</c:v>
                </c:pt>
                <c:pt idx="178">
                  <c:v>5738</c:v>
                </c:pt>
                <c:pt idx="179">
                  <c:v>6271</c:v>
                </c:pt>
              </c:numCache>
            </c:numRef>
          </c:xVal>
          <c:yVal>
            <c:numRef>
              <c:f>'3_keretes_box_1_ábra_chart'!$Z$14:$Z$193</c:f>
              <c:numCache>
                <c:formatCode>General</c:formatCode>
                <c:ptCount val="180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25</c:v>
                </c:pt>
                <c:pt idx="9">
                  <c:v>0.45</c:v>
                </c:pt>
                <c:pt idx="10">
                  <c:v>0.25</c:v>
                </c:pt>
                <c:pt idx="11">
                  <c:v>0.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5</c:v>
                </c:pt>
                <c:pt idx="16">
                  <c:v>1</c:v>
                </c:pt>
                <c:pt idx="17">
                  <c:v>1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25</c:v>
                </c:pt>
                <c:pt idx="22">
                  <c:v>0.9</c:v>
                </c:pt>
                <c:pt idx="23">
                  <c:v>0.75</c:v>
                </c:pt>
                <c:pt idx="24">
                  <c:v>1.5</c:v>
                </c:pt>
                <c:pt idx="25">
                  <c:v>0.25</c:v>
                </c:pt>
                <c:pt idx="26">
                  <c:v>0.7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75</c:v>
                </c:pt>
                <c:pt idx="31">
                  <c:v>1</c:v>
                </c:pt>
                <c:pt idx="32">
                  <c:v>0.5</c:v>
                </c:pt>
                <c:pt idx="33">
                  <c:v>0.7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75</c:v>
                </c:pt>
                <c:pt idx="38">
                  <c:v>0.5</c:v>
                </c:pt>
                <c:pt idx="39">
                  <c:v>0.5</c:v>
                </c:pt>
                <c:pt idx="40">
                  <c:v>1</c:v>
                </c:pt>
                <c:pt idx="41">
                  <c:v>0.5</c:v>
                </c:pt>
                <c:pt idx="42">
                  <c:v>0.25</c:v>
                </c:pt>
                <c:pt idx="43">
                  <c:v>0.25</c:v>
                </c:pt>
                <c:pt idx="44">
                  <c:v>0.5</c:v>
                </c:pt>
                <c:pt idx="45">
                  <c:v>0.9</c:v>
                </c:pt>
                <c:pt idx="46">
                  <c:v>1</c:v>
                </c:pt>
                <c:pt idx="47">
                  <c:v>0.25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0.5</c:v>
                </c:pt>
                <c:pt idx="52">
                  <c:v>0.5</c:v>
                </c:pt>
                <c:pt idx="53">
                  <c:v>0.25</c:v>
                </c:pt>
                <c:pt idx="54">
                  <c:v>0.5</c:v>
                </c:pt>
                <c:pt idx="55">
                  <c:v>0.25</c:v>
                </c:pt>
                <c:pt idx="56">
                  <c:v>1</c:v>
                </c:pt>
                <c:pt idx="57">
                  <c:v>0.9</c:v>
                </c:pt>
                <c:pt idx="58">
                  <c:v>0.5</c:v>
                </c:pt>
                <c:pt idx="59">
                  <c:v>0.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1.25</c:v>
                </c:pt>
                <c:pt idx="64">
                  <c:v>0.25</c:v>
                </c:pt>
                <c:pt idx="65">
                  <c:v>1</c:v>
                </c:pt>
                <c:pt idx="66">
                  <c:v>0.5</c:v>
                </c:pt>
                <c:pt idx="67">
                  <c:v>0.5</c:v>
                </c:pt>
                <c:pt idx="68">
                  <c:v>1</c:v>
                </c:pt>
                <c:pt idx="69">
                  <c:v>1.2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7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75</c:v>
                </c:pt>
                <c:pt idx="80">
                  <c:v>0.5</c:v>
                </c:pt>
                <c:pt idx="81">
                  <c:v>0.5</c:v>
                </c:pt>
                <c:pt idx="82">
                  <c:v>1.5</c:v>
                </c:pt>
                <c:pt idx="83">
                  <c:v>1</c:v>
                </c:pt>
                <c:pt idx="84">
                  <c:v>0.5</c:v>
                </c:pt>
                <c:pt idx="85">
                  <c:v>1</c:v>
                </c:pt>
                <c:pt idx="86">
                  <c:v>1</c:v>
                </c:pt>
                <c:pt idx="87">
                  <c:v>0.5</c:v>
                </c:pt>
                <c:pt idx="88">
                  <c:v>1.5</c:v>
                </c:pt>
                <c:pt idx="89">
                  <c:v>0.75</c:v>
                </c:pt>
                <c:pt idx="90">
                  <c:v>1.75</c:v>
                </c:pt>
                <c:pt idx="91">
                  <c:v>1</c:v>
                </c:pt>
                <c:pt idx="92">
                  <c:v>1</c:v>
                </c:pt>
                <c:pt idx="93">
                  <c:v>2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0.5</c:v>
                </c:pt>
                <c:pt idx="98">
                  <c:v>1.5</c:v>
                </c:pt>
                <c:pt idx="99">
                  <c:v>0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</c:v>
                </c:pt>
                <c:pt idx="104">
                  <c:v>1.5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.5</c:v>
                </c:pt>
                <c:pt idx="109">
                  <c:v>2</c:v>
                </c:pt>
                <c:pt idx="110">
                  <c:v>1.25</c:v>
                </c:pt>
                <c:pt idx="111">
                  <c:v>1.5</c:v>
                </c:pt>
                <c:pt idx="112">
                  <c:v>1.25</c:v>
                </c:pt>
                <c:pt idx="113">
                  <c:v>1</c:v>
                </c:pt>
                <c:pt idx="114">
                  <c:v>1.5</c:v>
                </c:pt>
                <c:pt idx="115">
                  <c:v>0.75</c:v>
                </c:pt>
                <c:pt idx="116">
                  <c:v>1.5</c:v>
                </c:pt>
                <c:pt idx="117">
                  <c:v>2</c:v>
                </c:pt>
                <c:pt idx="118">
                  <c:v>1.5</c:v>
                </c:pt>
                <c:pt idx="119">
                  <c:v>2</c:v>
                </c:pt>
                <c:pt idx="120">
                  <c:v>1</c:v>
                </c:pt>
                <c:pt idx="121">
                  <c:v>2</c:v>
                </c:pt>
                <c:pt idx="122">
                  <c:v>1</c:v>
                </c:pt>
                <c:pt idx="123">
                  <c:v>2</c:v>
                </c:pt>
                <c:pt idx="124">
                  <c:v>0.75</c:v>
                </c:pt>
                <c:pt idx="125">
                  <c:v>1.75</c:v>
                </c:pt>
                <c:pt idx="126">
                  <c:v>1</c:v>
                </c:pt>
                <c:pt idx="127">
                  <c:v>2</c:v>
                </c:pt>
                <c:pt idx="128">
                  <c:v>1</c:v>
                </c:pt>
                <c:pt idx="129">
                  <c:v>2</c:v>
                </c:pt>
                <c:pt idx="130">
                  <c:v>1</c:v>
                </c:pt>
                <c:pt idx="131">
                  <c:v>2</c:v>
                </c:pt>
                <c:pt idx="132">
                  <c:v>1</c:v>
                </c:pt>
                <c:pt idx="133">
                  <c:v>2</c:v>
                </c:pt>
                <c:pt idx="134">
                  <c:v>1</c:v>
                </c:pt>
                <c:pt idx="135">
                  <c:v>1</c:v>
                </c:pt>
                <c:pt idx="136">
                  <c:v>2</c:v>
                </c:pt>
                <c:pt idx="137">
                  <c:v>1</c:v>
                </c:pt>
                <c:pt idx="138">
                  <c:v>1.75</c:v>
                </c:pt>
                <c:pt idx="139">
                  <c:v>2</c:v>
                </c:pt>
                <c:pt idx="140">
                  <c:v>2.5</c:v>
                </c:pt>
                <c:pt idx="141">
                  <c:v>1</c:v>
                </c:pt>
                <c:pt idx="142">
                  <c:v>1</c:v>
                </c:pt>
                <c:pt idx="143">
                  <c:v>1.5</c:v>
                </c:pt>
                <c:pt idx="144">
                  <c:v>2.5</c:v>
                </c:pt>
                <c:pt idx="145">
                  <c:v>1</c:v>
                </c:pt>
                <c:pt idx="146">
                  <c:v>1</c:v>
                </c:pt>
                <c:pt idx="147">
                  <c:v>1.75</c:v>
                </c:pt>
                <c:pt idx="148">
                  <c:v>1</c:v>
                </c:pt>
                <c:pt idx="149">
                  <c:v>1</c:v>
                </c:pt>
                <c:pt idx="150">
                  <c:v>1.75</c:v>
                </c:pt>
                <c:pt idx="151">
                  <c:v>1.5</c:v>
                </c:pt>
                <c:pt idx="152">
                  <c:v>2</c:v>
                </c:pt>
                <c:pt idx="153">
                  <c:v>1.5</c:v>
                </c:pt>
                <c:pt idx="154">
                  <c:v>2</c:v>
                </c:pt>
                <c:pt idx="155">
                  <c:v>1</c:v>
                </c:pt>
                <c:pt idx="156">
                  <c:v>1.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1.75</c:v>
                </c:pt>
                <c:pt idx="161">
                  <c:v>0.75</c:v>
                </c:pt>
                <c:pt idx="162">
                  <c:v>3</c:v>
                </c:pt>
                <c:pt idx="163">
                  <c:v>2</c:v>
                </c:pt>
                <c:pt idx="164">
                  <c:v>1.75</c:v>
                </c:pt>
                <c:pt idx="165">
                  <c:v>3</c:v>
                </c:pt>
                <c:pt idx="166">
                  <c:v>2.5</c:v>
                </c:pt>
                <c:pt idx="167">
                  <c:v>1.25</c:v>
                </c:pt>
                <c:pt idx="168">
                  <c:v>1</c:v>
                </c:pt>
                <c:pt idx="169">
                  <c:v>3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1.25</c:v>
                </c:pt>
                <c:pt idx="175">
                  <c:v>2</c:v>
                </c:pt>
                <c:pt idx="176">
                  <c:v>1.25</c:v>
                </c:pt>
                <c:pt idx="177">
                  <c:v>3</c:v>
                </c:pt>
                <c:pt idx="178">
                  <c:v>2</c:v>
                </c:pt>
                <c:pt idx="179">
                  <c:v>2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E-52AA-4800-B0A4-0DBE7B65C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7915232"/>
        <c:axId val="787914512"/>
      </c:scatterChart>
      <c:valAx>
        <c:axId val="787874912"/>
        <c:scaling>
          <c:orientation val="minMax"/>
          <c:max val="10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7.5041927809741324E-2"/>
              <c:y val="9.70630907975519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7873112"/>
        <c:crosses val="autoZero"/>
        <c:crossBetween val="midCat"/>
        <c:majorUnit val="1000"/>
      </c:valAx>
      <c:valAx>
        <c:axId val="787873112"/>
        <c:scaling>
          <c:orientation val="minMax"/>
          <c:max val="3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7874912"/>
        <c:crosses val="autoZero"/>
        <c:crossBetween val="midCat"/>
        <c:majorUnit val="0.25"/>
      </c:valAx>
      <c:valAx>
        <c:axId val="787914512"/>
        <c:scaling>
          <c:orientation val="minMax"/>
          <c:max val="3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7915232"/>
        <c:crosses val="max"/>
        <c:crossBetween val="midCat"/>
        <c:majorUnit val="0.25"/>
      </c:valAx>
      <c:valAx>
        <c:axId val="787915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3901619661654447"/>
              <c:y val="2.21021825099755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791451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3E-4853-A3B4-32AE4ADF3BB6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3E-4853-A3B4-32AE4ADF3BB6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3E-4853-A3B4-32AE4ADF3BB6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3E-4853-A3B4-32AE4ADF3BB6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3E-4853-A3B4-32AE4ADF3BB6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3E-4853-A3B4-32AE4ADF3BB6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3E-4853-A3B4-32AE4ADF3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13E-4853-A3B4-32AE4ADF3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4687265395111082"/>
              <c:y val="7.889910103192370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AB-4A39-B839-AC58AED2C57E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AB-4A39-B839-AC58AED2C57E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AB-4A39-B839-AC58AED2C57E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AB-4A39-B839-AC58AED2C57E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AB-4A39-B839-AC58AED2C57E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AB-4A39-B839-AC58AED2C57E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AB-4A39-B839-AC58AED2C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BAB-4A39-B839-AC58AED2C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4687265395111082"/>
              <c:y val="7.889910103192370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DC-46D2-BC46-A0B4D005A3E6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DC-46D2-BC46-A0B4D005A3E6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DC-46D2-BC46-A0B4D005A3E6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DC-46D2-BC46-A0B4D005A3E6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DC-46D2-BC46-A0B4D005A3E6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DC-46D2-BC46-A0B4D005A3E6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DC-46D2-BC46-A0B4D005A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6DC-46D2-BC46-A0B4D005A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4687265395111082"/>
              <c:y val="7.889910103192370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AD-4DC9-BC60-B4F9F05ABD3A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AD-4DC9-BC60-B4F9F05ABD3A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AD-4DC9-BC60-B4F9F05ABD3A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AD-4DC9-BC60-B4F9F05ABD3A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AD-4DC9-BC60-B4F9F05ABD3A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AD-4DC9-BC60-B4F9F05ABD3A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AD-4DC9-BC60-B4F9F05AB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1AD-4DC9-BC60-B4F9F05AB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4687265395111082"/>
              <c:y val="7.889910103192370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97-4B06-94AE-A5976AD041C3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97-4B06-94AE-A5976AD041C3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97-4B06-94AE-A5976AD041C3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97-4B06-94AE-A5976AD041C3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97-4B06-94AE-A5976AD041C3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97-4B06-94AE-A5976AD041C3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97-4B06-94AE-A5976AD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97-4B06-94AE-A5976AD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4687265395111082"/>
              <c:y val="7.889910103192370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6-4608-9456-E0BFD4FEBFA7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36-4608-9456-E0BFD4FEBFA7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36-4608-9456-E0BFD4FEBFA7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36-4608-9456-E0BFD4FEBFA7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36-4608-9456-E0BFD4FEBFA7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336-4608-9456-E0BFD4FEBFA7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336-4608-9456-E0BFD4FEB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36-4608-9456-E0BFD4FEB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8972859655350161"/>
              <c:y val="7.889704181163675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F-4672-AD67-3D295E29BB14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1F-4672-AD67-3D295E29BB14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1F-4672-AD67-3D295E29BB14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1F-4672-AD67-3D295E29BB14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1F-4672-AD67-3D295E29BB14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1F-4672-AD67-3D295E29BB14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1F-4672-AD67-3D295E29B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41F-4672-AD67-3D295E29B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8972859655350161"/>
              <c:y val="7.889704181163675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36-4B22-A120-D10BF01CAE2D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36-4B22-A120-D10BF01CAE2D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36-4B22-A120-D10BF01CAE2D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36-4B22-A120-D10BF01CAE2D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36-4B22-A120-D10BF01CAE2D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36-4B22-A120-D10BF01CAE2D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36-4B22-A120-D10BF01CA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36-4B22-A120-D10BF01CA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8972859655350161"/>
              <c:y val="7.889704181163675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7.4706666666666671E-2"/>
          <c:w val="0.84614166666666668"/>
          <c:h val="0.40605999999999998"/>
        </c:manualLayout>
      </c:layout>
      <c:barChart>
        <c:barDir val="col"/>
        <c:grouping val="stacked"/>
        <c:varyColors val="0"/>
        <c:ser>
          <c:idx val="15"/>
          <c:order val="0"/>
          <c:tx>
            <c:strRef>
              <c:f>'4_ábra_chart'!$C$12</c:f>
              <c:strCache>
                <c:ptCount val="1"/>
                <c:pt idx="0">
                  <c:v>Non-domestic CCyB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7"/>
            <c:invertIfNegative val="0"/>
            <c:bubble3D val="0"/>
            <c:spPr>
              <a:pattFill prst="dkUpDiag">
                <a:fgClr>
                  <a:srgbClr val="00B0F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79B-4067-AB1D-8A71FF50A989}"/>
              </c:ext>
            </c:extLst>
          </c:dPt>
          <c:cat>
            <c:strRef>
              <c:f>'4_ábra_chart'!$E$11:$AF$11</c:f>
              <c:strCache>
                <c:ptCount val="28"/>
                <c:pt idx="0">
                  <c:v>31.12.2018</c:v>
                </c:pt>
                <c:pt idx="1">
                  <c:v>31.03.2019</c:v>
                </c:pt>
                <c:pt idx="2">
                  <c:v>30.06.2019</c:v>
                </c:pt>
                <c:pt idx="3">
                  <c:v>30.09.2019</c:v>
                </c:pt>
                <c:pt idx="4">
                  <c:v>31.12.2019</c:v>
                </c:pt>
                <c:pt idx="5">
                  <c:v>31.03.2020</c:v>
                </c:pt>
                <c:pt idx="6">
                  <c:v>30.06.2020</c:v>
                </c:pt>
                <c:pt idx="7">
                  <c:v>30.09.2020</c:v>
                </c:pt>
                <c:pt idx="8">
                  <c:v>31.12.2020</c:v>
                </c:pt>
                <c:pt idx="9">
                  <c:v>31.03.2021</c:v>
                </c:pt>
                <c:pt idx="10">
                  <c:v>30.06.2021</c:v>
                </c:pt>
                <c:pt idx="11">
                  <c:v>30.09.2021</c:v>
                </c:pt>
                <c:pt idx="12">
                  <c:v>31.12.2021</c:v>
                </c:pt>
                <c:pt idx="13">
                  <c:v>31.03.2022</c:v>
                </c:pt>
                <c:pt idx="14">
                  <c:v>30.06.2022</c:v>
                </c:pt>
                <c:pt idx="15">
                  <c:v>30.09.2022</c:v>
                </c:pt>
                <c:pt idx="16">
                  <c:v>31.12.2022</c:v>
                </c:pt>
                <c:pt idx="17">
                  <c:v>31.03.2023</c:v>
                </c:pt>
                <c:pt idx="18">
                  <c:v>30.06.2023</c:v>
                </c:pt>
                <c:pt idx="19">
                  <c:v>30.09.2023</c:v>
                </c:pt>
                <c:pt idx="20">
                  <c:v>31.12.2023</c:v>
                </c:pt>
                <c:pt idx="21">
                  <c:v>31.03.2024</c:v>
                </c:pt>
                <c:pt idx="22">
                  <c:v>30.06.2024</c:v>
                </c:pt>
                <c:pt idx="23">
                  <c:v>30.09.2024</c:v>
                </c:pt>
                <c:pt idx="24">
                  <c:v>31.12.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From 01.07.2025</c:v>
                </c:pt>
              </c:strCache>
            </c:strRef>
          </c:cat>
          <c:val>
            <c:numRef>
              <c:f>'4_ábra_chart'!$E$12:$AF$12</c:f>
              <c:numCache>
                <c:formatCode>0.0</c:formatCode>
                <c:ptCount val="28"/>
                <c:pt idx="0">
                  <c:v>5.4213105595000002</c:v>
                </c:pt>
                <c:pt idx="1">
                  <c:v>4.8337260570999998</c:v>
                </c:pt>
                <c:pt idx="2">
                  <c:v>4.869643881</c:v>
                </c:pt>
                <c:pt idx="3">
                  <c:v>6.0281018501999997</c:v>
                </c:pt>
                <c:pt idx="4">
                  <c:v>18.590358355999999</c:v>
                </c:pt>
                <c:pt idx="5">
                  <c:v>19.806271374199998</c:v>
                </c:pt>
                <c:pt idx="6">
                  <c:v>18.166319971500002</c:v>
                </c:pt>
                <c:pt idx="7">
                  <c:v>16.567416291600001</c:v>
                </c:pt>
                <c:pt idx="8">
                  <c:v>13.570865600099999</c:v>
                </c:pt>
                <c:pt idx="9">
                  <c:v>14.1789316766</c:v>
                </c:pt>
                <c:pt idx="10">
                  <c:v>14.1168206781</c:v>
                </c:pt>
                <c:pt idx="11">
                  <c:v>13.3252232013</c:v>
                </c:pt>
                <c:pt idx="12">
                  <c:v>13.592272958200001</c:v>
                </c:pt>
                <c:pt idx="13">
                  <c:v>14.735819275300001</c:v>
                </c:pt>
                <c:pt idx="14">
                  <c:v>16.7683276707</c:v>
                </c:pt>
                <c:pt idx="15">
                  <c:v>19.318439295000001</c:v>
                </c:pt>
                <c:pt idx="16">
                  <c:v>39.582645385500001</c:v>
                </c:pt>
                <c:pt idx="17">
                  <c:v>64.366812807000002</c:v>
                </c:pt>
                <c:pt idx="18">
                  <c:v>66.987915816400005</c:v>
                </c:pt>
                <c:pt idx="19">
                  <c:v>81.560112759300011</c:v>
                </c:pt>
                <c:pt idx="20">
                  <c:v>124.7126210541</c:v>
                </c:pt>
                <c:pt idx="21">
                  <c:v>130.47768569420001</c:v>
                </c:pt>
                <c:pt idx="22">
                  <c:v>148.46859699849998</c:v>
                </c:pt>
                <c:pt idx="23">
                  <c:v>152.10197142112503</c:v>
                </c:pt>
                <c:pt idx="24">
                  <c:v>165.49406080926644</c:v>
                </c:pt>
                <c:pt idx="25">
                  <c:v>190.87618433054274</c:v>
                </c:pt>
                <c:pt idx="26">
                  <c:v>198.73675278482386</c:v>
                </c:pt>
                <c:pt idx="27">
                  <c:v>198.73675278482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9B-4067-AB1D-8A71FF50A989}"/>
            </c:ext>
          </c:extLst>
        </c:ser>
        <c:ser>
          <c:idx val="14"/>
          <c:order val="1"/>
          <c:tx>
            <c:strRef>
              <c:f>'4_ábra_chart'!$C$13</c:f>
              <c:strCache>
                <c:ptCount val="1"/>
                <c:pt idx="0">
                  <c:v>Domestic CCyB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27"/>
            <c:invertIfNegative val="0"/>
            <c:bubble3D val="0"/>
            <c:spPr>
              <a:pattFill prst="dkDnDiag">
                <a:fgClr>
                  <a:srgbClr val="00B050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79B-4067-AB1D-8A71FF50A989}"/>
              </c:ext>
            </c:extLst>
          </c:dPt>
          <c:cat>
            <c:strRef>
              <c:f>'4_ábra_chart'!$E$11:$AF$11</c:f>
              <c:strCache>
                <c:ptCount val="28"/>
                <c:pt idx="0">
                  <c:v>31.12.2018</c:v>
                </c:pt>
                <c:pt idx="1">
                  <c:v>31.03.2019</c:v>
                </c:pt>
                <c:pt idx="2">
                  <c:v>30.06.2019</c:v>
                </c:pt>
                <c:pt idx="3">
                  <c:v>30.09.2019</c:v>
                </c:pt>
                <c:pt idx="4">
                  <c:v>31.12.2019</c:v>
                </c:pt>
                <c:pt idx="5">
                  <c:v>31.03.2020</c:v>
                </c:pt>
                <c:pt idx="6">
                  <c:v>30.06.2020</c:v>
                </c:pt>
                <c:pt idx="7">
                  <c:v>30.09.2020</c:v>
                </c:pt>
                <c:pt idx="8">
                  <c:v>31.12.2020</c:v>
                </c:pt>
                <c:pt idx="9">
                  <c:v>31.03.2021</c:v>
                </c:pt>
                <c:pt idx="10">
                  <c:v>30.06.2021</c:v>
                </c:pt>
                <c:pt idx="11">
                  <c:v>30.09.2021</c:v>
                </c:pt>
                <c:pt idx="12">
                  <c:v>31.12.2021</c:v>
                </c:pt>
                <c:pt idx="13">
                  <c:v>31.03.2022</c:v>
                </c:pt>
                <c:pt idx="14">
                  <c:v>30.06.2022</c:v>
                </c:pt>
                <c:pt idx="15">
                  <c:v>30.09.2022</c:v>
                </c:pt>
                <c:pt idx="16">
                  <c:v>31.12.2022</c:v>
                </c:pt>
                <c:pt idx="17">
                  <c:v>31.03.2023</c:v>
                </c:pt>
                <c:pt idx="18">
                  <c:v>30.06.2023</c:v>
                </c:pt>
                <c:pt idx="19">
                  <c:v>30.09.2023</c:v>
                </c:pt>
                <c:pt idx="20">
                  <c:v>31.12.2023</c:v>
                </c:pt>
                <c:pt idx="21">
                  <c:v>31.03.2024</c:v>
                </c:pt>
                <c:pt idx="22">
                  <c:v>30.06.2024</c:v>
                </c:pt>
                <c:pt idx="23">
                  <c:v>30.09.2024</c:v>
                </c:pt>
                <c:pt idx="24">
                  <c:v>31.12.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From 01.07.2025</c:v>
                </c:pt>
              </c:strCache>
            </c:strRef>
          </c:cat>
          <c:val>
            <c:numRef>
              <c:f>'4_ábra_chart'!$E$13:$AF$13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08.92193784727493</c:v>
                </c:pt>
                <c:pt idx="24">
                  <c:v>112.56085022443357</c:v>
                </c:pt>
                <c:pt idx="25">
                  <c:v>108.41615778145723</c:v>
                </c:pt>
                <c:pt idx="26">
                  <c:v>113.16982090707614</c:v>
                </c:pt>
                <c:pt idx="27">
                  <c:v>209.8505459601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9B-4067-AB1D-8A71FF50A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69958752"/>
        <c:axId val="1469958032"/>
        <c:extLst/>
      </c:barChart>
      <c:lineChart>
        <c:grouping val="standard"/>
        <c:varyColors val="0"/>
        <c:ser>
          <c:idx val="12"/>
          <c:order val="2"/>
          <c:tx>
            <c:strRef>
              <c:f>'4_ábra_chart'!$C$14</c:f>
              <c:strCache>
                <c:ptCount val="1"/>
                <c:pt idx="0">
                  <c:v>CCyB to TREA (rigth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79B-4067-AB1D-8A71FF50A989}"/>
              </c:ext>
            </c:extLst>
          </c:dPt>
          <c:cat>
            <c:strRef>
              <c:f>'4_ábra_chart'!$E$11:$AF$11</c:f>
              <c:strCache>
                <c:ptCount val="28"/>
                <c:pt idx="0">
                  <c:v>31.12.2018</c:v>
                </c:pt>
                <c:pt idx="1">
                  <c:v>31.03.2019</c:v>
                </c:pt>
                <c:pt idx="2">
                  <c:v>30.06.2019</c:v>
                </c:pt>
                <c:pt idx="3">
                  <c:v>30.09.2019</c:v>
                </c:pt>
                <c:pt idx="4">
                  <c:v>31.12.2019</c:v>
                </c:pt>
                <c:pt idx="5">
                  <c:v>31.03.2020</c:v>
                </c:pt>
                <c:pt idx="6">
                  <c:v>30.06.2020</c:v>
                </c:pt>
                <c:pt idx="7">
                  <c:v>30.09.2020</c:v>
                </c:pt>
                <c:pt idx="8">
                  <c:v>31.12.2020</c:v>
                </c:pt>
                <c:pt idx="9">
                  <c:v>31.03.2021</c:v>
                </c:pt>
                <c:pt idx="10">
                  <c:v>30.06.2021</c:v>
                </c:pt>
                <c:pt idx="11">
                  <c:v>30.09.2021</c:v>
                </c:pt>
                <c:pt idx="12">
                  <c:v>31.12.2021</c:v>
                </c:pt>
                <c:pt idx="13">
                  <c:v>31.03.2022</c:v>
                </c:pt>
                <c:pt idx="14">
                  <c:v>30.06.2022</c:v>
                </c:pt>
                <c:pt idx="15">
                  <c:v>30.09.2022</c:v>
                </c:pt>
                <c:pt idx="16">
                  <c:v>31.12.2022</c:v>
                </c:pt>
                <c:pt idx="17">
                  <c:v>31.03.2023</c:v>
                </c:pt>
                <c:pt idx="18">
                  <c:v>30.06.2023</c:v>
                </c:pt>
                <c:pt idx="19">
                  <c:v>30.09.2023</c:v>
                </c:pt>
                <c:pt idx="20">
                  <c:v>31.12.2023</c:v>
                </c:pt>
                <c:pt idx="21">
                  <c:v>31.03.2024</c:v>
                </c:pt>
                <c:pt idx="22">
                  <c:v>30.06.2024</c:v>
                </c:pt>
                <c:pt idx="23">
                  <c:v>30.09.2024</c:v>
                </c:pt>
                <c:pt idx="24">
                  <c:v>31.12.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From 01.07.2025</c:v>
                </c:pt>
              </c:strCache>
            </c:strRef>
          </c:cat>
          <c:val>
            <c:numRef>
              <c:f>'4_ábra_chart'!$E$14:$AF$14</c:f>
              <c:numCache>
                <c:formatCode>0.000</c:formatCode>
                <c:ptCount val="28"/>
                <c:pt idx="0">
                  <c:v>2.5378245154422538E-2</c:v>
                </c:pt>
                <c:pt idx="1">
                  <c:v>2.1303655812063317E-2</c:v>
                </c:pt>
                <c:pt idx="2">
                  <c:v>2.0917251638127205E-2</c:v>
                </c:pt>
                <c:pt idx="3">
                  <c:v>2.3246112586614163E-2</c:v>
                </c:pt>
                <c:pt idx="4">
                  <c:v>6.9043195744350597E-2</c:v>
                </c:pt>
                <c:pt idx="5">
                  <c:v>6.9588794660912029E-2</c:v>
                </c:pt>
                <c:pt idx="6">
                  <c:v>6.4666229072019521E-2</c:v>
                </c:pt>
                <c:pt idx="7">
                  <c:v>5.8151647632146197E-2</c:v>
                </c:pt>
                <c:pt idx="8">
                  <c:v>4.7765772412315534E-2</c:v>
                </c:pt>
                <c:pt idx="9">
                  <c:v>4.9581674441951579E-2</c:v>
                </c:pt>
                <c:pt idx="10">
                  <c:v>4.9103565636586834E-2</c:v>
                </c:pt>
                <c:pt idx="11">
                  <c:v>4.4211765799419725E-2</c:v>
                </c:pt>
                <c:pt idx="12">
                  <c:v>4.4561188552354379E-2</c:v>
                </c:pt>
                <c:pt idx="13">
                  <c:v>4.7446979817579317E-2</c:v>
                </c:pt>
                <c:pt idx="14">
                  <c:v>4.8983796567110896E-2</c:v>
                </c:pt>
                <c:pt idx="15">
                  <c:v>5.2626423007472459E-2</c:v>
                </c:pt>
                <c:pt idx="16">
                  <c:v>0.11044929692952973</c:v>
                </c:pt>
                <c:pt idx="17">
                  <c:v>0.17192118524865085</c:v>
                </c:pt>
                <c:pt idx="18">
                  <c:v>0.1757706245381484</c:v>
                </c:pt>
                <c:pt idx="19">
                  <c:v>0.20573881817315351</c:v>
                </c:pt>
                <c:pt idx="20">
                  <c:v>0.31030023000956097</c:v>
                </c:pt>
                <c:pt idx="21">
                  <c:v>0.31129785544866978</c:v>
                </c:pt>
                <c:pt idx="22">
                  <c:v>0.34847400917210958</c:v>
                </c:pt>
                <c:pt idx="23">
                  <c:v>0.63173225676120803</c:v>
                </c:pt>
                <c:pt idx="24">
                  <c:v>0.64590896167304113</c:v>
                </c:pt>
                <c:pt idx="25">
                  <c:v>0.69004415043320599</c:v>
                </c:pt>
                <c:pt idx="26">
                  <c:v>0.70165771003203825</c:v>
                </c:pt>
                <c:pt idx="27">
                  <c:v>0.91914840072832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79B-4067-AB1D-8A71FF50A989}"/>
            </c:ext>
          </c:extLst>
        </c:ser>
        <c:ser>
          <c:idx val="0"/>
          <c:order val="3"/>
          <c:tx>
            <c:strRef>
              <c:f>'4_ábra_chart'!$C$15</c:f>
              <c:strCache>
                <c:ptCount val="1"/>
                <c:pt idx="0">
                  <c:v>Domestic CCyB to domestic TREA (right scale)</c:v>
                </c:pt>
              </c:strCache>
            </c:strRef>
          </c:tx>
          <c:spPr>
            <a:ln w="47625" cap="rnd">
              <a:solidFill>
                <a:schemeClr val="accent3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_ábra_chart'!$E$11:$AF$11</c:f>
              <c:strCache>
                <c:ptCount val="28"/>
                <c:pt idx="0">
                  <c:v>31.12.2018</c:v>
                </c:pt>
                <c:pt idx="1">
                  <c:v>31.03.2019</c:v>
                </c:pt>
                <c:pt idx="2">
                  <c:v>30.06.2019</c:v>
                </c:pt>
                <c:pt idx="3">
                  <c:v>30.09.2019</c:v>
                </c:pt>
                <c:pt idx="4">
                  <c:v>31.12.2019</c:v>
                </c:pt>
                <c:pt idx="5">
                  <c:v>31.03.2020</c:v>
                </c:pt>
                <c:pt idx="6">
                  <c:v>30.06.2020</c:v>
                </c:pt>
                <c:pt idx="7">
                  <c:v>30.09.2020</c:v>
                </c:pt>
                <c:pt idx="8">
                  <c:v>31.12.2020</c:v>
                </c:pt>
                <c:pt idx="9">
                  <c:v>31.03.2021</c:v>
                </c:pt>
                <c:pt idx="10">
                  <c:v>30.06.2021</c:v>
                </c:pt>
                <c:pt idx="11">
                  <c:v>30.09.2021</c:v>
                </c:pt>
                <c:pt idx="12">
                  <c:v>31.12.2021</c:v>
                </c:pt>
                <c:pt idx="13">
                  <c:v>31.03.2022</c:v>
                </c:pt>
                <c:pt idx="14">
                  <c:v>30.06.2022</c:v>
                </c:pt>
                <c:pt idx="15">
                  <c:v>30.09.2022</c:v>
                </c:pt>
                <c:pt idx="16">
                  <c:v>31.12.2022</c:v>
                </c:pt>
                <c:pt idx="17">
                  <c:v>31.03.2023</c:v>
                </c:pt>
                <c:pt idx="18">
                  <c:v>30.06.2023</c:v>
                </c:pt>
                <c:pt idx="19">
                  <c:v>30.09.2023</c:v>
                </c:pt>
                <c:pt idx="20">
                  <c:v>31.12.2023</c:v>
                </c:pt>
                <c:pt idx="21">
                  <c:v>31.03.2024</c:v>
                </c:pt>
                <c:pt idx="22">
                  <c:v>30.06.2024</c:v>
                </c:pt>
                <c:pt idx="23">
                  <c:v>30.09.2024</c:v>
                </c:pt>
                <c:pt idx="24">
                  <c:v>31.12.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From 01.07.2025</c:v>
                </c:pt>
              </c:strCache>
            </c:strRef>
          </c:cat>
          <c:val>
            <c:numRef>
              <c:f>'4_ábra_chart'!$E$15:$AF$15</c:f>
              <c:numCache>
                <c:formatCode>0.0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47461965800304395</c:v>
                </c:pt>
                <c:pt idx="24">
                  <c:v>0.4736800241141258</c:v>
                </c:pt>
                <c:pt idx="25">
                  <c:v>0.43767006620177346</c:v>
                </c:pt>
                <c:pt idx="26">
                  <c:v>0.44044800251666028</c:v>
                </c:pt>
                <c:pt idx="27">
                  <c:v>0.81672174661355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9B-4067-AB1D-8A71FF50A989}"/>
            </c:ext>
          </c:extLst>
        </c:ser>
        <c:ser>
          <c:idx val="1"/>
          <c:order val="4"/>
          <c:tx>
            <c:strRef>
              <c:f>'4_ábra_chart'!$C$16</c:f>
              <c:strCache>
                <c:ptCount val="1"/>
                <c:pt idx="0">
                  <c:v>Non-domestic CCyB to non-domestic TREA (right scale)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_ábra_chart'!$E$11:$AF$11</c:f>
              <c:strCache>
                <c:ptCount val="28"/>
                <c:pt idx="0">
                  <c:v>31.12.2018</c:v>
                </c:pt>
                <c:pt idx="1">
                  <c:v>31.03.2019</c:v>
                </c:pt>
                <c:pt idx="2">
                  <c:v>30.06.2019</c:v>
                </c:pt>
                <c:pt idx="3">
                  <c:v>30.09.2019</c:v>
                </c:pt>
                <c:pt idx="4">
                  <c:v>31.12.2019</c:v>
                </c:pt>
                <c:pt idx="5">
                  <c:v>31.03.2020</c:v>
                </c:pt>
                <c:pt idx="6">
                  <c:v>30.06.2020</c:v>
                </c:pt>
                <c:pt idx="7">
                  <c:v>30.09.2020</c:v>
                </c:pt>
                <c:pt idx="8">
                  <c:v>31.12.2020</c:v>
                </c:pt>
                <c:pt idx="9">
                  <c:v>31.03.2021</c:v>
                </c:pt>
                <c:pt idx="10">
                  <c:v>30.06.2021</c:v>
                </c:pt>
                <c:pt idx="11">
                  <c:v>30.09.2021</c:v>
                </c:pt>
                <c:pt idx="12">
                  <c:v>31.12.2021</c:v>
                </c:pt>
                <c:pt idx="13">
                  <c:v>31.03.2022</c:v>
                </c:pt>
                <c:pt idx="14">
                  <c:v>30.06.2022</c:v>
                </c:pt>
                <c:pt idx="15">
                  <c:v>30.09.2022</c:v>
                </c:pt>
                <c:pt idx="16">
                  <c:v>31.12.2022</c:v>
                </c:pt>
                <c:pt idx="17">
                  <c:v>31.03.2023</c:v>
                </c:pt>
                <c:pt idx="18">
                  <c:v>30.06.2023</c:v>
                </c:pt>
                <c:pt idx="19">
                  <c:v>30.09.2023</c:v>
                </c:pt>
                <c:pt idx="20">
                  <c:v>31.12.2023</c:v>
                </c:pt>
                <c:pt idx="21">
                  <c:v>31.03.2024</c:v>
                </c:pt>
                <c:pt idx="22">
                  <c:v>30.06.2024</c:v>
                </c:pt>
                <c:pt idx="23">
                  <c:v>30.09.2024</c:v>
                </c:pt>
                <c:pt idx="24">
                  <c:v>31.12.2024</c:v>
                </c:pt>
                <c:pt idx="25">
                  <c:v>31.03.2025</c:v>
                </c:pt>
                <c:pt idx="26">
                  <c:v>30.06.2025</c:v>
                </c:pt>
                <c:pt idx="27">
                  <c:v>From 01.07.2025</c:v>
                </c:pt>
              </c:strCache>
            </c:strRef>
          </c:cat>
          <c:val>
            <c:numRef>
              <c:f>'4_ábra_chart'!$E$16:$AF$16</c:f>
              <c:numCache>
                <c:formatCode>0.000</c:formatCode>
                <c:ptCount val="28"/>
                <c:pt idx="0">
                  <c:v>8.0652981507007698E-2</c:v>
                </c:pt>
                <c:pt idx="1">
                  <c:v>5.9013145379017196E-2</c:v>
                </c:pt>
                <c:pt idx="2">
                  <c:v>5.910105866805198E-2</c:v>
                </c:pt>
                <c:pt idx="3">
                  <c:v>5.8485221921477371E-2</c:v>
                </c:pt>
                <c:pt idx="4">
                  <c:v>0.16472514807825445</c:v>
                </c:pt>
                <c:pt idx="5">
                  <c:v>0.166054842913617</c:v>
                </c:pt>
                <c:pt idx="6">
                  <c:v>0.15605343502313904</c:v>
                </c:pt>
                <c:pt idx="7">
                  <c:v>0.14361353082159678</c:v>
                </c:pt>
                <c:pt idx="8">
                  <c:v>0.12063679779898025</c:v>
                </c:pt>
                <c:pt idx="9">
                  <c:v>0.12331488250029922</c:v>
                </c:pt>
                <c:pt idx="10">
                  <c:v>0.12624742155624885</c:v>
                </c:pt>
                <c:pt idx="11">
                  <c:v>0.11169304494615061</c:v>
                </c:pt>
                <c:pt idx="12">
                  <c:v>0.11178883594045509</c:v>
                </c:pt>
                <c:pt idx="13">
                  <c:v>0.11826712618432174</c:v>
                </c:pt>
                <c:pt idx="14">
                  <c:v>0.11766007028663691</c:v>
                </c:pt>
                <c:pt idx="15">
                  <c:v>0.12524795795408417</c:v>
                </c:pt>
                <c:pt idx="16">
                  <c:v>0.26937741025331929</c:v>
                </c:pt>
                <c:pt idx="17">
                  <c:v>0.39834589707923013</c:v>
                </c:pt>
                <c:pt idx="18">
                  <c:v>0.39150160417787927</c:v>
                </c:pt>
                <c:pt idx="19">
                  <c:v>0.44585436403402173</c:v>
                </c:pt>
                <c:pt idx="20">
                  <c:v>0.69630597060265265</c:v>
                </c:pt>
                <c:pt idx="21">
                  <c:v>0.68955709468837478</c:v>
                </c:pt>
                <c:pt idx="22">
                  <c:v>0.76696085698852035</c:v>
                </c:pt>
                <c:pt idx="23">
                  <c:v>0.83347880310765887</c:v>
                </c:pt>
                <c:pt idx="24">
                  <c:v>0.85812393298557899</c:v>
                </c:pt>
                <c:pt idx="25">
                  <c:v>1.033018629687213</c:v>
                </c:pt>
                <c:pt idx="26">
                  <c:v>1.0660030483489578</c:v>
                </c:pt>
                <c:pt idx="27">
                  <c:v>1.0660030483489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79B-4067-AB1D-8A71FF50A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565392"/>
        <c:axId val="745958832"/>
        <c:extLst/>
      </c:lineChart>
      <c:catAx>
        <c:axId val="1469958752"/>
        <c:scaling>
          <c:orientation val="minMax"/>
        </c:scaling>
        <c:delete val="0"/>
        <c:axPos val="b"/>
        <c:numFmt formatCode="dd/mm/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69958032"/>
        <c:crosses val="autoZero"/>
        <c:auto val="0"/>
        <c:lblAlgn val="ctr"/>
        <c:lblOffset val="100"/>
        <c:tickLblSkip val="1"/>
        <c:noMultiLvlLbl val="0"/>
      </c:catAx>
      <c:valAx>
        <c:axId val="1469958032"/>
        <c:scaling>
          <c:orientation val="minMax"/>
          <c:max val="450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69958752"/>
        <c:crosses val="autoZero"/>
        <c:crossBetween val="between"/>
      </c:valAx>
      <c:valAx>
        <c:axId val="745958832"/>
        <c:scaling>
          <c:orientation val="minMax"/>
          <c:max val="1.125"/>
        </c:scaling>
        <c:delete val="0"/>
        <c:axPos val="r"/>
        <c:numFmt formatCode="#,##0.0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565392"/>
        <c:crosses val="max"/>
        <c:crossBetween val="between"/>
        <c:majorUnit val="0.125"/>
      </c:valAx>
      <c:catAx>
        <c:axId val="938565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5958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0718333333333336E-2"/>
          <c:y val="0.74481481481481482"/>
          <c:w val="0.83295444444444444"/>
          <c:h val="0.2410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4.9117041034625712E-2"/>
          <c:w val="0.90206944360962515"/>
          <c:h val="0.78278663442960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25000"/>
                  <a:lumOff val="75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85-4343-A9B8-6D47B309E864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50000"/>
                  <a:lumOff val="5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85-4343-A9B8-6D47B309E864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tx2">
                  <a:lumMod val="90000"/>
                  <a:lumOff val="1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85-4343-A9B8-6D47B309E864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chemeClr val="accent6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85-4343-A9B8-6D47B309E864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85-4343-A9B8-6D47B309E864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85-4343-A9B8-6D47B309E864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85-4343-A9B8-6D47B309E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85-4343-A9B8-6D47B309E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602809948533128E-2"/>
              <c:y val="1.30613230602293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0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</a:t>
                </a:r>
                <a:r>
                  <a:rPr lang="hu-HU" baseline="0"/>
                  <a:t> súlyozott) százalék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8972859655350161"/>
              <c:y val="7.889704181163675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5.1882139078744532E-2"/>
          <c:w val="0.90206944360962515"/>
          <c:h val="0.776444758145705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9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accent6">
                  <a:lumMod val="60000"/>
                  <a:lumOff val="4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4D-469A-AF7A-41D2B4AECB78}"/>
            </c:ext>
          </c:extLst>
        </c:ser>
        <c:ser>
          <c:idx val="1"/>
          <c:order val="1"/>
          <c:tx>
            <c:strRef>
              <c:f>'3_keretes_box_2_ábra_chart'!$M$9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rgbClr val="0070C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4D-469A-AF7A-41D2B4AECB78}"/>
            </c:ext>
          </c:extLst>
        </c:ser>
        <c:ser>
          <c:idx val="2"/>
          <c:order val="2"/>
          <c:tx>
            <c:strRef>
              <c:f>'3_keretes_box_2_ábra_chart'!$N$9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rgbClr val="00206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4D-469A-AF7A-41D2B4AECB78}"/>
            </c:ext>
          </c:extLst>
        </c:ser>
        <c:ser>
          <c:idx val="3"/>
          <c:order val="3"/>
          <c:tx>
            <c:strRef>
              <c:f>'3_keretes_box_2_ábra_chart'!$O$9</c:f>
              <c:strCache>
                <c:ptCount val="1"/>
                <c:pt idx="0">
                  <c:v>Becsült bucket szerkezet [350; 1500]</c:v>
                </c:pt>
              </c:strCache>
            </c:strRef>
          </c:tx>
          <c:spPr>
            <a:pattFill prst="pct90">
              <a:fgClr>
                <a:srgbClr val="8FFFAA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4D-469A-AF7A-41D2B4AECB78}"/>
            </c:ext>
          </c:extLst>
        </c:ser>
        <c:ser>
          <c:idx val="4"/>
          <c:order val="4"/>
          <c:tx>
            <c:strRef>
              <c:f>'3_keretes_box_2_ábra_chart'!$P$9</c:f>
              <c:strCache>
                <c:ptCount val="1"/>
                <c:pt idx="0">
                  <c:v>Becsült bucket szerkezet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4D-469A-AF7A-41D2B4AECB78}"/>
            </c:ext>
          </c:extLst>
        </c:ser>
        <c:ser>
          <c:idx val="5"/>
          <c:order val="5"/>
          <c:tx>
            <c:strRef>
              <c:f>'3_keretes_box_2_ábra_chart'!$Q$9</c:f>
              <c:strCache>
                <c:ptCount val="1"/>
                <c:pt idx="0">
                  <c:v>Becsült bucket szerkezet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4D-469A-AF7A-41D2B4AECB78}"/>
            </c:ext>
          </c:extLst>
        </c:ser>
        <c:ser>
          <c:idx val="6"/>
          <c:order val="6"/>
          <c:tx>
            <c:strRef>
              <c:f>'3_keretes_box_2_ábra_chart'!$R$9</c:f>
              <c:strCache>
                <c:ptCount val="1"/>
                <c:pt idx="0">
                  <c:v>Lineáris hozzárendelés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4D-469A-AF7A-41D2B4AEC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9</c:f>
              <c:strCache>
                <c:ptCount val="1"/>
                <c:pt idx="0">
                  <c:v>Átlagos pufferráta score-ral súlyozv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74D-469A-AF7A-41D2B4AEC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 (összterület arányában)</a:t>
                </a:r>
              </a:p>
            </c:rich>
          </c:tx>
          <c:layout>
            <c:manualLayout>
              <c:xMode val="edge"/>
              <c:yMode val="edge"/>
              <c:x val="5.8417414665991881E-2"/>
              <c:y val="1.30608178309875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(pontszámmal súlyozott) százalék</a:t>
                </a:r>
              </a:p>
            </c:rich>
          </c:tx>
          <c:layout>
            <c:manualLayout>
              <c:xMode val="edge"/>
              <c:yMode val="edge"/>
              <c:x val="0.67957054083596569"/>
              <c:y val="7.889593733336155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19517824779786E-2"/>
          <c:y val="5.1882139078744532E-2"/>
          <c:w val="0.90206944360962515"/>
          <c:h val="0.776444758145705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keretes_box_2_ábra_chart'!$L$8</c:f>
              <c:strCache>
                <c:ptCount val="1"/>
                <c:pt idx="0">
                  <c:v>ECB minimum [350; 15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chemeClr val="accent6">
                  <a:lumMod val="60000"/>
                  <a:lumOff val="40000"/>
                </a:schemeClr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L$10:$L$72</c:f>
              <c:numCache>
                <c:formatCode>General</c:formatCode>
                <c:ptCount val="63"/>
                <c:pt idx="0" formatCode="0.0">
                  <c:v>3.7358333333333333</c:v>
                </c:pt>
                <c:pt idx="3" formatCode="0.0">
                  <c:v>2.7841666666666667</c:v>
                </c:pt>
                <c:pt idx="6" formatCode="0.0">
                  <c:v>2.4091666666666667</c:v>
                </c:pt>
                <c:pt idx="9" formatCode="0.0">
                  <c:v>2.6608333333333332</c:v>
                </c:pt>
                <c:pt idx="12" formatCode="0.0">
                  <c:v>4.8308333333333335</c:v>
                </c:pt>
                <c:pt idx="15" formatCode="0.0">
                  <c:v>3.8233333333333333</c:v>
                </c:pt>
                <c:pt idx="18" formatCode="0.0">
                  <c:v>0.78333333333333333</c:v>
                </c:pt>
                <c:pt idx="21" formatCode="0.0">
                  <c:v>2.4975000000000001</c:v>
                </c:pt>
                <c:pt idx="24" formatCode="0.0">
                  <c:v>4.2858333333333336</c:v>
                </c:pt>
                <c:pt idx="27" formatCode="0.0">
                  <c:v>3.3208333333333333</c:v>
                </c:pt>
                <c:pt idx="30" formatCode="0.0">
                  <c:v>3.5958333333333332</c:v>
                </c:pt>
                <c:pt idx="33" formatCode="0.0">
                  <c:v>2.5758333333333332</c:v>
                </c:pt>
                <c:pt idx="36" formatCode="0.0">
                  <c:v>1.5258333333333334</c:v>
                </c:pt>
                <c:pt idx="39" formatCode="0.0">
                  <c:v>1.1575</c:v>
                </c:pt>
                <c:pt idx="42" formatCode="0.0">
                  <c:v>0.875</c:v>
                </c:pt>
                <c:pt idx="45" formatCode="0.0">
                  <c:v>0.125</c:v>
                </c:pt>
                <c:pt idx="48" formatCode="0.0">
                  <c:v>0.95583333333333331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-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25-4A74-B739-53EE067B63D6}"/>
            </c:ext>
          </c:extLst>
        </c:ser>
        <c:ser>
          <c:idx val="1"/>
          <c:order val="1"/>
          <c:tx>
            <c:strRef>
              <c:f>'3_keretes_box_2_ábra_chart'!$M$8</c:f>
              <c:strCache>
                <c:ptCount val="1"/>
                <c:pt idx="0">
                  <c:v>ECB minimum [1500; 3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rgbClr val="0070C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M$10:$M$72</c:f>
              <c:numCache>
                <c:formatCode>General</c:formatCode>
                <c:ptCount val="63"/>
                <c:pt idx="0" formatCode="0.0">
                  <c:v>9.8725000000000005</c:v>
                </c:pt>
                <c:pt idx="3" formatCode="0.0">
                  <c:v>9.1575000000000006</c:v>
                </c:pt>
                <c:pt idx="6" formatCode="0.0">
                  <c:v>9.1991666666666667</c:v>
                </c:pt>
                <c:pt idx="9" formatCode="0.0">
                  <c:v>7.605833333333333</c:v>
                </c:pt>
                <c:pt idx="12" formatCode="0.0">
                  <c:v>6.7908333333333335</c:v>
                </c:pt>
                <c:pt idx="15" formatCode="0.0">
                  <c:v>6.0916666666666668</c:v>
                </c:pt>
                <c:pt idx="18" formatCode="0.0">
                  <c:v>7.105833333333333</c:v>
                </c:pt>
                <c:pt idx="21" formatCode="0.0">
                  <c:v>5.1191666666666666</c:v>
                </c:pt>
                <c:pt idx="24" formatCode="0.0">
                  <c:v>5.1308333333333334</c:v>
                </c:pt>
                <c:pt idx="27" formatCode="0.0">
                  <c:v>5.1308333333333334</c:v>
                </c:pt>
                <c:pt idx="30" formatCode="0.0">
                  <c:v>3.8808333333333334</c:v>
                </c:pt>
                <c:pt idx="33" formatCode="0.0">
                  <c:v>5.1308333333333334</c:v>
                </c:pt>
                <c:pt idx="36" formatCode="0.0">
                  <c:v>4.7925000000000004</c:v>
                </c:pt>
                <c:pt idx="39" formatCode="0.0">
                  <c:v>3.3633333333333333</c:v>
                </c:pt>
                <c:pt idx="42" formatCode="0.0">
                  <c:v>1.7891666666666666</c:v>
                </c:pt>
                <c:pt idx="45" formatCode="0.0">
                  <c:v>1.6991666666666667</c:v>
                </c:pt>
                <c:pt idx="48" formatCode="0.0">
                  <c:v>0.95666666666666667</c:v>
                </c:pt>
                <c:pt idx="51" formatCode="0.0">
                  <c:v>8.3333333333333329E-2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25-4A74-B739-53EE067B63D6}"/>
            </c:ext>
          </c:extLst>
        </c:ser>
        <c:ser>
          <c:idx val="2"/>
          <c:order val="2"/>
          <c:tx>
            <c:strRef>
              <c:f>'3_keretes_box_2_ábra_chart'!$N$8</c:f>
              <c:strCache>
                <c:ptCount val="1"/>
                <c:pt idx="0">
                  <c:v>ECB minimum [3000; 5000]</c:v>
                </c:pt>
              </c:strCache>
            </c:strRef>
          </c:tx>
          <c:spPr>
            <a:pattFill prst="wdDnDiag">
              <a:fgClr>
                <a:schemeClr val="tx2">
                  <a:lumMod val="10000"/>
                  <a:lumOff val="90000"/>
                </a:schemeClr>
              </a:fgClr>
              <a:bgClr>
                <a:srgbClr val="00206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N$10:$N$72</c:f>
              <c:numCache>
                <c:formatCode>General</c:formatCode>
                <c:ptCount val="63"/>
                <c:pt idx="0" formatCode="0.0">
                  <c:v>11.2125</c:v>
                </c:pt>
                <c:pt idx="3" formatCode="0.0">
                  <c:v>11.2125</c:v>
                </c:pt>
                <c:pt idx="6" formatCode="0.0">
                  <c:v>11.2125</c:v>
                </c:pt>
                <c:pt idx="9" formatCode="0.0">
                  <c:v>11.2125</c:v>
                </c:pt>
                <c:pt idx="12" formatCode="0.0">
                  <c:v>9.5374999999999996</c:v>
                </c:pt>
                <c:pt idx="15" formatCode="0.0">
                  <c:v>10.003333333333334</c:v>
                </c:pt>
                <c:pt idx="18" formatCode="0.0">
                  <c:v>11.2125</c:v>
                </c:pt>
                <c:pt idx="21" formatCode="0.0">
                  <c:v>8.2041666666666675</c:v>
                </c:pt>
                <c:pt idx="24" formatCode="0.0">
                  <c:v>4.5458333333333334</c:v>
                </c:pt>
                <c:pt idx="27" formatCode="0.0">
                  <c:v>4.5458333333333334</c:v>
                </c:pt>
                <c:pt idx="30" formatCode="0.0">
                  <c:v>5.2733333333333334</c:v>
                </c:pt>
                <c:pt idx="33" formatCode="0.0">
                  <c:v>4.5458333333333334</c:v>
                </c:pt>
                <c:pt idx="36" formatCode="0.0">
                  <c:v>4.5458333333333334</c:v>
                </c:pt>
                <c:pt idx="39" formatCode="0.0">
                  <c:v>5.1208333333333336</c:v>
                </c:pt>
                <c:pt idx="42" formatCode="0.0">
                  <c:v>6.1974999999999998</c:v>
                </c:pt>
                <c:pt idx="45" formatCode="0.0">
                  <c:v>6.2341666666666669</c:v>
                </c:pt>
                <c:pt idx="48" formatCode="0.0">
                  <c:v>2.8675000000000002</c:v>
                </c:pt>
                <c:pt idx="51" formatCode="0.0">
                  <c:v>4.3216666666666663</c:v>
                </c:pt>
                <c:pt idx="54" formatCode="0.0">
                  <c:v>0</c:v>
                </c:pt>
                <c:pt idx="57" formatCode="0.0">
                  <c:v>0</c:v>
                </c:pt>
                <c:pt idx="6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25-4A74-B739-53EE067B63D6}"/>
            </c:ext>
          </c:extLst>
        </c:ser>
        <c:ser>
          <c:idx val="3"/>
          <c:order val="3"/>
          <c:tx>
            <c:strRef>
              <c:f>'3_keretes_box_2_ábra_chart'!$O$8</c:f>
              <c:strCache>
                <c:ptCount val="1"/>
                <c:pt idx="0">
                  <c:v>Estimated bucketing [350; 1500]</c:v>
                </c:pt>
              </c:strCache>
            </c:strRef>
          </c:tx>
          <c:spPr>
            <a:pattFill prst="pct90">
              <a:fgClr>
                <a:srgbClr val="8FFFAA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O$10:$O$72</c:f>
              <c:numCache>
                <c:formatCode>0.0</c:formatCode>
                <c:ptCount val="63"/>
                <c:pt idx="1">
                  <c:v>1.9524999999999999</c:v>
                </c:pt>
                <c:pt idx="4">
                  <c:v>1.0008333333333332</c:v>
                </c:pt>
                <c:pt idx="7">
                  <c:v>0.62583333333333335</c:v>
                </c:pt>
                <c:pt idx="10">
                  <c:v>0.87749999999999995</c:v>
                </c:pt>
                <c:pt idx="13">
                  <c:v>3.0474999999999999</c:v>
                </c:pt>
                <c:pt idx="16">
                  <c:v>2.04</c:v>
                </c:pt>
                <c:pt idx="19">
                  <c:v>-1</c:v>
                </c:pt>
                <c:pt idx="22">
                  <c:v>0.71416666666666662</c:v>
                </c:pt>
                <c:pt idx="25">
                  <c:v>2.5024999999999999</c:v>
                </c:pt>
                <c:pt idx="28">
                  <c:v>1.5375000000000001</c:v>
                </c:pt>
                <c:pt idx="31">
                  <c:v>1.8125</c:v>
                </c:pt>
                <c:pt idx="34">
                  <c:v>0.79249999999999998</c:v>
                </c:pt>
                <c:pt idx="37">
                  <c:v>-0.25750000000000001</c:v>
                </c:pt>
                <c:pt idx="40">
                  <c:v>-0.62583333333333335</c:v>
                </c:pt>
                <c:pt idx="43">
                  <c:v>-0.90833333333333333</c:v>
                </c:pt>
                <c:pt idx="46">
                  <c:v>-1.6583333333333334</c:v>
                </c:pt>
                <c:pt idx="49">
                  <c:v>-0.82750000000000001</c:v>
                </c:pt>
                <c:pt idx="52">
                  <c:v>-1.7</c:v>
                </c:pt>
                <c:pt idx="55">
                  <c:v>-1.7833333333333334</c:v>
                </c:pt>
                <c:pt idx="58">
                  <c:v>-1.7833333333333334</c:v>
                </c:pt>
                <c:pt idx="61">
                  <c:v>-1.908333333333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25-4A74-B739-53EE067B63D6}"/>
            </c:ext>
          </c:extLst>
        </c:ser>
        <c:ser>
          <c:idx val="4"/>
          <c:order val="4"/>
          <c:tx>
            <c:strRef>
              <c:f>'3_keretes_box_2_ábra_chart'!$P$8</c:f>
              <c:strCache>
                <c:ptCount val="1"/>
                <c:pt idx="0">
                  <c:v>Estimated bucketing [1500; 3000]</c:v>
                </c:pt>
              </c:strCache>
            </c:strRef>
          </c:tx>
          <c:spPr>
            <a:pattFill prst="pct90">
              <a:fgClr>
                <a:srgbClr val="92D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P$10:$P$72</c:f>
              <c:numCache>
                <c:formatCode>0.0</c:formatCode>
                <c:ptCount val="63"/>
                <c:pt idx="1">
                  <c:v>7.4241666666666664</c:v>
                </c:pt>
                <c:pt idx="4">
                  <c:v>6.7091666666666665</c:v>
                </c:pt>
                <c:pt idx="7">
                  <c:v>6.7508333333333335</c:v>
                </c:pt>
                <c:pt idx="10">
                  <c:v>5.1574999999999998</c:v>
                </c:pt>
                <c:pt idx="13">
                  <c:v>4.3425000000000002</c:v>
                </c:pt>
                <c:pt idx="16">
                  <c:v>3.6433333333333335</c:v>
                </c:pt>
                <c:pt idx="19">
                  <c:v>4.6574999999999998</c:v>
                </c:pt>
                <c:pt idx="22">
                  <c:v>2.6708333333333334</c:v>
                </c:pt>
                <c:pt idx="25">
                  <c:v>2.6825000000000001</c:v>
                </c:pt>
                <c:pt idx="28">
                  <c:v>2.6825000000000001</c:v>
                </c:pt>
                <c:pt idx="31">
                  <c:v>1.4325000000000001</c:v>
                </c:pt>
                <c:pt idx="34">
                  <c:v>2.6825000000000001</c:v>
                </c:pt>
                <c:pt idx="37">
                  <c:v>2.3441666666666667</c:v>
                </c:pt>
                <c:pt idx="40">
                  <c:v>0.91500000000000004</c:v>
                </c:pt>
                <c:pt idx="43">
                  <c:v>-0.65916666666666668</c:v>
                </c:pt>
                <c:pt idx="46">
                  <c:v>-0.74916666666666665</c:v>
                </c:pt>
                <c:pt idx="49">
                  <c:v>-1.4916666666666667</c:v>
                </c:pt>
                <c:pt idx="52">
                  <c:v>-2.3650000000000002</c:v>
                </c:pt>
                <c:pt idx="55">
                  <c:v>-2.4483333333333333</c:v>
                </c:pt>
                <c:pt idx="58">
                  <c:v>-2.4483333333333333</c:v>
                </c:pt>
                <c:pt idx="61">
                  <c:v>-2.4483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25-4A74-B739-53EE067B63D6}"/>
            </c:ext>
          </c:extLst>
        </c:ser>
        <c:ser>
          <c:idx val="5"/>
          <c:order val="5"/>
          <c:tx>
            <c:strRef>
              <c:f>'3_keretes_box_2_ábra_chart'!$Q$8</c:f>
              <c:strCache>
                <c:ptCount val="1"/>
                <c:pt idx="0">
                  <c:v>Estimated bucketing [3000; 5000]</c:v>
                </c:pt>
              </c:strCache>
            </c:strRef>
          </c:tx>
          <c:spPr>
            <a:pattFill prst="pct90">
              <a:fgClr>
                <a:srgbClr val="00B05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Q$10:$Q$72</c:f>
              <c:numCache>
                <c:formatCode>0.0</c:formatCode>
                <c:ptCount val="63"/>
                <c:pt idx="1">
                  <c:v>8.3333333333333339</c:v>
                </c:pt>
                <c:pt idx="4">
                  <c:v>8.3333333333333339</c:v>
                </c:pt>
                <c:pt idx="7">
                  <c:v>8.3333333333333339</c:v>
                </c:pt>
                <c:pt idx="10">
                  <c:v>8.3333333333333339</c:v>
                </c:pt>
                <c:pt idx="13">
                  <c:v>6.6583333333333332</c:v>
                </c:pt>
                <c:pt idx="16">
                  <c:v>7.1241666666666665</c:v>
                </c:pt>
                <c:pt idx="19">
                  <c:v>8.3333333333333339</c:v>
                </c:pt>
                <c:pt idx="22">
                  <c:v>5.3250000000000002</c:v>
                </c:pt>
                <c:pt idx="25">
                  <c:v>1.6666666666666667</c:v>
                </c:pt>
                <c:pt idx="28">
                  <c:v>1.6666666666666667</c:v>
                </c:pt>
                <c:pt idx="31">
                  <c:v>2.3941666666666666</c:v>
                </c:pt>
                <c:pt idx="34">
                  <c:v>1.6666666666666667</c:v>
                </c:pt>
                <c:pt idx="37">
                  <c:v>1.6666666666666667</c:v>
                </c:pt>
                <c:pt idx="40">
                  <c:v>2.2416666666666667</c:v>
                </c:pt>
                <c:pt idx="43">
                  <c:v>3.3183333333333334</c:v>
                </c:pt>
                <c:pt idx="46">
                  <c:v>3.355</c:v>
                </c:pt>
                <c:pt idx="49">
                  <c:v>-1.1666666666666667E-2</c:v>
                </c:pt>
                <c:pt idx="52">
                  <c:v>1.4424999999999999</c:v>
                </c:pt>
                <c:pt idx="55">
                  <c:v>-2.8791666666666669</c:v>
                </c:pt>
                <c:pt idx="58">
                  <c:v>-2.8791666666666669</c:v>
                </c:pt>
                <c:pt idx="61">
                  <c:v>-2.8791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25-4A74-B739-53EE067B63D6}"/>
            </c:ext>
          </c:extLst>
        </c:ser>
        <c:ser>
          <c:idx val="6"/>
          <c:order val="6"/>
          <c:tx>
            <c:strRef>
              <c:f>'3_keretes_box_2_ábra_chart'!$R$8</c:f>
              <c:strCache>
                <c:ptCount val="1"/>
                <c:pt idx="0">
                  <c:v>Linear assignment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accent3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_keretes_box_2_ábra_chart'!$J$10:$K$72</c:f>
              <c:multiLvlStrCache>
                <c:ptCount val="63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</c:v>
                  </c:pt>
                  <c:pt idx="11">
                    <c:v>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</c:v>
                  </c:pt>
                  <c:pt idx="51">
                    <c:v>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</c:v>
                  </c:pt>
                </c:lvl>
                <c:lvl>
                  <c:pt idx="0">
                    <c:v>FI_1</c:v>
                  </c:pt>
                  <c:pt idx="3">
                    <c:v>LU</c:v>
                  </c:pt>
                  <c:pt idx="6">
                    <c:v>CZ</c:v>
                  </c:pt>
                  <c:pt idx="9">
                    <c:v>RO</c:v>
                  </c:pt>
                  <c:pt idx="12">
                    <c:v>DK</c:v>
                  </c:pt>
                  <c:pt idx="15">
                    <c:v>DE</c:v>
                  </c:pt>
                  <c:pt idx="18">
                    <c:v>PL</c:v>
                  </c:pt>
                  <c:pt idx="21">
                    <c:v>FI_2</c:v>
                  </c:pt>
                  <c:pt idx="24">
                    <c:v>LI</c:v>
                  </c:pt>
                  <c:pt idx="27">
                    <c:v>EE</c:v>
                  </c:pt>
                  <c:pt idx="30">
                    <c:v>AT</c:v>
                  </c:pt>
                  <c:pt idx="33">
                    <c:v>HU</c:v>
                  </c:pt>
                  <c:pt idx="36">
                    <c:v>MT</c:v>
                  </c:pt>
                  <c:pt idx="39">
                    <c:v>NL</c:v>
                  </c:pt>
                  <c:pt idx="42">
                    <c:v>FR</c:v>
                  </c:pt>
                  <c:pt idx="45">
                    <c:v>CY</c:v>
                  </c:pt>
                  <c:pt idx="48">
                    <c:v>IT</c:v>
                  </c:pt>
                  <c:pt idx="51">
                    <c:v>PT</c:v>
                  </c:pt>
                  <c:pt idx="54">
                    <c:v>ES</c:v>
                  </c:pt>
                  <c:pt idx="57">
                    <c:v>GR</c:v>
                  </c:pt>
                  <c:pt idx="60">
                    <c:v>SI</c:v>
                  </c:pt>
                </c:lvl>
              </c:multiLvlStrCache>
            </c:multiLvlStrRef>
          </c:cat>
          <c:val>
            <c:numRef>
              <c:f>'3_keretes_box_2_ábra_chart'!$R$10:$R$72</c:f>
              <c:numCache>
                <c:formatCode>General</c:formatCode>
                <c:ptCount val="63"/>
                <c:pt idx="2" formatCode="0.0">
                  <c:v>-1.1537878787878793</c:v>
                </c:pt>
                <c:pt idx="5" formatCode="0.0">
                  <c:v>-1.3775641025641023</c:v>
                </c:pt>
                <c:pt idx="8" formatCode="0.0">
                  <c:v>-1.8318181818181818</c:v>
                </c:pt>
                <c:pt idx="11" formatCode="0.0">
                  <c:v>-0.36676462748234051</c:v>
                </c:pt>
                <c:pt idx="14" formatCode="0.0">
                  <c:v>6.7164583333333336</c:v>
                </c:pt>
                <c:pt idx="17" formatCode="0.0">
                  <c:v>5.6741089108910892</c:v>
                </c:pt>
                <c:pt idx="20" formatCode="0.0">
                  <c:v>-2.989268665850672</c:v>
                </c:pt>
                <c:pt idx="23" formatCode="0.0">
                  <c:v>5.3526041666666666</c:v>
                </c:pt>
                <c:pt idx="26" formatCode="0.0">
                  <c:v>-0.22500000000000001</c:v>
                </c:pt>
                <c:pt idx="29" formatCode="0.0">
                  <c:v>-0.58833888426311409</c:v>
                </c:pt>
                <c:pt idx="32" formatCode="0.0">
                  <c:v>4.0862745098039177</c:v>
                </c:pt>
                <c:pt idx="35" formatCode="0.0">
                  <c:v>0</c:v>
                </c:pt>
                <c:pt idx="38" formatCode="0.0">
                  <c:v>-1.1581372549019602</c:v>
                </c:pt>
                <c:pt idx="41" formatCode="0.0">
                  <c:v>9.1007621886082966</c:v>
                </c:pt>
                <c:pt idx="44" formatCode="0.0">
                  <c:v>-0.61166666666666514</c:v>
                </c:pt>
                <c:pt idx="47" formatCode="0.0">
                  <c:v>-8.7413834951456355</c:v>
                </c:pt>
                <c:pt idx="50" formatCode="0.0">
                  <c:v>-4.6933333333333316</c:v>
                </c:pt>
                <c:pt idx="53" formatCode="0.0">
                  <c:v>-7.2228846153846176</c:v>
                </c:pt>
                <c:pt idx="56" formatCode="0.0">
                  <c:v>1.5979868913857671</c:v>
                </c:pt>
                <c:pt idx="59" formatCode="0.0">
                  <c:v>1.5979868913857671</c:v>
                </c:pt>
                <c:pt idx="62" formatCode="0.0">
                  <c:v>1.472986891385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25-4A74-B739-53EE067B6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037431264"/>
        <c:axId val="1037428744"/>
      </c:barChart>
      <c:lineChart>
        <c:grouping val="standard"/>
        <c:varyColors val="0"/>
        <c:ser>
          <c:idx val="7"/>
          <c:order val="7"/>
          <c:tx>
            <c:strRef>
              <c:f>'3_keretes_box_2_ábra_chart'!$S$8</c:f>
              <c:strCache>
                <c:ptCount val="1"/>
                <c:pt idx="0">
                  <c:v>Average buffer rate weighted by scores (right sc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1905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cat>
            <c:strRef>
              <c:f>'3_keretes_box_2_ábra_chart'!$J$10:$J$72</c:f>
              <c:strCache>
                <c:ptCount val="61"/>
                <c:pt idx="0">
                  <c:v>FI_1</c:v>
                </c:pt>
                <c:pt idx="3">
                  <c:v>LU</c:v>
                </c:pt>
                <c:pt idx="6">
                  <c:v>CZ</c:v>
                </c:pt>
                <c:pt idx="9">
                  <c:v>RO</c:v>
                </c:pt>
                <c:pt idx="12">
                  <c:v>DK</c:v>
                </c:pt>
                <c:pt idx="15">
                  <c:v>DE</c:v>
                </c:pt>
                <c:pt idx="18">
                  <c:v>PL</c:v>
                </c:pt>
                <c:pt idx="21">
                  <c:v>FI_2</c:v>
                </c:pt>
                <c:pt idx="24">
                  <c:v>LI</c:v>
                </c:pt>
                <c:pt idx="27">
                  <c:v>EE</c:v>
                </c:pt>
                <c:pt idx="30">
                  <c:v>AT</c:v>
                </c:pt>
                <c:pt idx="33">
                  <c:v>HU</c:v>
                </c:pt>
                <c:pt idx="36">
                  <c:v>MT</c:v>
                </c:pt>
                <c:pt idx="39">
                  <c:v>NL</c:v>
                </c:pt>
                <c:pt idx="42">
                  <c:v>FR</c:v>
                </c:pt>
                <c:pt idx="45">
                  <c:v>CY</c:v>
                </c:pt>
                <c:pt idx="48">
                  <c:v>IT</c:v>
                </c:pt>
                <c:pt idx="51">
                  <c:v>PT</c:v>
                </c:pt>
                <c:pt idx="54">
                  <c:v>ES</c:v>
                </c:pt>
                <c:pt idx="57">
                  <c:v>GR</c:v>
                </c:pt>
                <c:pt idx="60">
                  <c:v>SI</c:v>
                </c:pt>
              </c:strCache>
            </c:strRef>
          </c:cat>
          <c:val>
            <c:numRef>
              <c:f>'3_keretes_box_2_ábra_chart'!$S$10:$S$72</c:f>
              <c:numCache>
                <c:formatCode>General</c:formatCode>
                <c:ptCount val="63"/>
                <c:pt idx="2" formatCode="0.0">
                  <c:v>2.2578920242236826</c:v>
                </c:pt>
                <c:pt idx="5" formatCode="0.0">
                  <c:v>0.62481536189069431</c:v>
                </c:pt>
                <c:pt idx="8" formatCode="0.0">
                  <c:v>1.8580648981525349</c:v>
                </c:pt>
                <c:pt idx="11" formatCode="0.0">
                  <c:v>1.6485277674245247</c:v>
                </c:pt>
                <c:pt idx="14" formatCode="0.0">
                  <c:v>2.3981689308919076</c:v>
                </c:pt>
                <c:pt idx="17" formatCode="0.0">
                  <c:v>1.2448720275912146</c:v>
                </c:pt>
                <c:pt idx="20" formatCode="0.0">
                  <c:v>1.0218991097922849</c:v>
                </c:pt>
                <c:pt idx="23" formatCode="0.0">
                  <c:v>2.2578920242236826</c:v>
                </c:pt>
                <c:pt idx="26" formatCode="0.0">
                  <c:v>2</c:v>
                </c:pt>
                <c:pt idx="29" formatCode="0.0">
                  <c:v>1.8967419863373618</c:v>
                </c:pt>
                <c:pt idx="32" formatCode="0.0">
                  <c:v>1.5774143090315562</c:v>
                </c:pt>
                <c:pt idx="35" formatCode="0.0">
                  <c:v>1.3382554517133958</c:v>
                </c:pt>
                <c:pt idx="38" formatCode="0.0">
                  <c:v>1.505056513979774</c:v>
                </c:pt>
                <c:pt idx="41" formatCode="0.0">
                  <c:v>1.6839684235517571</c:v>
                </c:pt>
                <c:pt idx="44" formatCode="0.0">
                  <c:v>1.1604903400745679</c:v>
                </c:pt>
                <c:pt idx="47" formatCode="0.0">
                  <c:v>1.5619464188080918</c:v>
                </c:pt>
                <c:pt idx="50" formatCode="0.0">
                  <c:v>1.1122919916796674</c:v>
                </c:pt>
                <c:pt idx="53" formatCode="0.0">
                  <c:v>0.70825804119985536</c:v>
                </c:pt>
                <c:pt idx="56" formatCode="0.0">
                  <c:v>1.0125833647917455</c:v>
                </c:pt>
                <c:pt idx="59" formatCode="0.0">
                  <c:v>1.0798684768773865</c:v>
                </c:pt>
                <c:pt idx="62" formatCode="0.0">
                  <c:v>1.0268939887860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425-4A74-B739-53EE067B6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461504"/>
        <c:axId val="1037464384"/>
      </c:lineChart>
      <c:catAx>
        <c:axId val="103743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(of the full policy area)</a:t>
                </a:r>
              </a:p>
            </c:rich>
          </c:tx>
          <c:layout>
            <c:manualLayout>
              <c:xMode val="edge"/>
              <c:yMode val="edge"/>
              <c:x val="5.7222747959189434E-2"/>
              <c:y val="3.3132500606101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28744"/>
        <c:crosses val="autoZero"/>
        <c:auto val="1"/>
        <c:lblAlgn val="ctr"/>
        <c:lblOffset val="450"/>
        <c:tickMarkSkip val="1"/>
        <c:noMultiLvlLbl val="0"/>
      </c:catAx>
      <c:valAx>
        <c:axId val="103742874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31264"/>
        <c:crosses val="autoZero"/>
        <c:crossBetween val="between"/>
        <c:majorUnit val="5"/>
      </c:valAx>
      <c:valAx>
        <c:axId val="1037464384"/>
        <c:scaling>
          <c:orientation val="minMax"/>
          <c:max val="2.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7461504"/>
        <c:crosses val="max"/>
        <c:crossBetween val="between"/>
        <c:majorUnit val="0.30000000000000004"/>
      </c:valAx>
      <c:catAx>
        <c:axId val="10374615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 (weighted by the scores) </a:t>
                </a:r>
              </a:p>
            </c:rich>
          </c:tx>
          <c:layout>
            <c:manualLayout>
              <c:xMode val="edge"/>
              <c:yMode val="edge"/>
              <c:x val="0.68434920766317542"/>
              <c:y val="8.81763248337922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7464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accent3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6.1086445859069367E-2"/>
          <c:y val="0.83868853627238948"/>
          <c:w val="0.87910853450957549"/>
          <c:h val="0.151602733871171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0186357096547016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30_ábra_chart'!$Q$11</c:f>
              <c:strCache>
                <c:ptCount val="1"/>
                <c:pt idx="0">
                  <c:v>Problémás állomá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Q$12:$Q$54</c:f>
              <c:numCache>
                <c:formatCode>General</c:formatCode>
                <c:ptCount val="43"/>
                <c:pt idx="0">
                  <c:v>996.16112025700011</c:v>
                </c:pt>
                <c:pt idx="1">
                  <c:v>972.84282718000009</c:v>
                </c:pt>
                <c:pt idx="2">
                  <c:v>955.89777770600006</c:v>
                </c:pt>
                <c:pt idx="3">
                  <c:v>915.8427069679999</c:v>
                </c:pt>
                <c:pt idx="4">
                  <c:v>674.23390923300008</c:v>
                </c:pt>
                <c:pt idx="5">
                  <c:v>487.95783435999999</c:v>
                </c:pt>
                <c:pt idx="6">
                  <c:v>446.53070229299993</c:v>
                </c:pt>
                <c:pt idx="7">
                  <c:v>438.224690033</c:v>
                </c:pt>
                <c:pt idx="8">
                  <c:v>383.79660997099995</c:v>
                </c:pt>
                <c:pt idx="9">
                  <c:v>339.92625648800004</c:v>
                </c:pt>
                <c:pt idx="10">
                  <c:v>280.94968649899999</c:v>
                </c:pt>
                <c:pt idx="11">
                  <c:v>255.87040265999997</c:v>
                </c:pt>
                <c:pt idx="12">
                  <c:v>238.67537339100002</c:v>
                </c:pt>
                <c:pt idx="13">
                  <c:v>194.29750267300005</c:v>
                </c:pt>
                <c:pt idx="14">
                  <c:v>166.14361941300001</c:v>
                </c:pt>
                <c:pt idx="15">
                  <c:v>167.83182050400001</c:v>
                </c:pt>
                <c:pt idx="16">
                  <c:v>113.55441669500001</c:v>
                </c:pt>
                <c:pt idx="17">
                  <c:v>79.428636366999996</c:v>
                </c:pt>
                <c:pt idx="18">
                  <c:v>63.753235357569991</c:v>
                </c:pt>
                <c:pt idx="19">
                  <c:v>61.608128430000008</c:v>
                </c:pt>
                <c:pt idx="20">
                  <c:v>64.160648260000002</c:v>
                </c:pt>
                <c:pt idx="21">
                  <c:v>62.285470119999999</c:v>
                </c:pt>
                <c:pt idx="22">
                  <c:v>65.911960859999994</c:v>
                </c:pt>
                <c:pt idx="23">
                  <c:v>90.563031670000015</c:v>
                </c:pt>
                <c:pt idx="24">
                  <c:v>88.466988609344682</c:v>
                </c:pt>
                <c:pt idx="25">
                  <c:v>163.63262334426372</c:v>
                </c:pt>
                <c:pt idx="26">
                  <c:v>269.312174676768</c:v>
                </c:pt>
                <c:pt idx="27">
                  <c:v>329.56448862974878</c:v>
                </c:pt>
                <c:pt idx="28">
                  <c:v>277.63492079000002</c:v>
                </c:pt>
                <c:pt idx="29">
                  <c:v>232.78404662167344</c:v>
                </c:pt>
                <c:pt idx="30">
                  <c:v>169.9385498832988</c:v>
                </c:pt>
                <c:pt idx="31">
                  <c:v>181.20939060699999</c:v>
                </c:pt>
                <c:pt idx="32">
                  <c:v>218.769196548</c:v>
                </c:pt>
                <c:pt idx="33">
                  <c:v>156.95673699399998</c:v>
                </c:pt>
                <c:pt idx="34">
                  <c:v>134.01923317401997</c:v>
                </c:pt>
                <c:pt idx="35">
                  <c:v>138.37653334343</c:v>
                </c:pt>
                <c:pt idx="36">
                  <c:v>147.01172072332002</c:v>
                </c:pt>
                <c:pt idx="37">
                  <c:v>126.73376379399001</c:v>
                </c:pt>
                <c:pt idx="38">
                  <c:v>121.28821130867001</c:v>
                </c:pt>
                <c:pt idx="39">
                  <c:v>132.91634754751999</c:v>
                </c:pt>
                <c:pt idx="40">
                  <c:v>93.83307556293002</c:v>
                </c:pt>
                <c:pt idx="41">
                  <c:v>86.065335482600005</c:v>
                </c:pt>
                <c:pt idx="42">
                  <c:v>67.347560849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0AF-4EC3-B57D-E64184F31155}"/>
            </c:ext>
          </c:extLst>
        </c:ser>
        <c:ser>
          <c:idx val="3"/>
          <c:order val="1"/>
          <c:tx>
            <c:strRef>
              <c:f>'30_ábra_chart'!$R$11</c:f>
              <c:strCache>
                <c:ptCount val="1"/>
                <c:pt idx="0">
                  <c:v>Nem problémás - forin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R$12:$R$54</c:f>
              <c:numCache>
                <c:formatCode>General</c:formatCode>
                <c:ptCount val="43"/>
                <c:pt idx="0">
                  <c:v>93.356396590000017</c:v>
                </c:pt>
                <c:pt idx="1">
                  <c:v>95.826059810999993</c:v>
                </c:pt>
                <c:pt idx="2">
                  <c:v>96.183284065999999</c:v>
                </c:pt>
                <c:pt idx="3">
                  <c:v>91.884690588000012</c:v>
                </c:pt>
                <c:pt idx="4">
                  <c:v>95.441088113000006</c:v>
                </c:pt>
                <c:pt idx="5">
                  <c:v>91.541699132999995</c:v>
                </c:pt>
                <c:pt idx="6">
                  <c:v>95.643793705999997</c:v>
                </c:pt>
                <c:pt idx="7">
                  <c:v>105.59012293400001</c:v>
                </c:pt>
                <c:pt idx="8">
                  <c:v>104.458549361</c:v>
                </c:pt>
                <c:pt idx="9">
                  <c:v>97.284672682999997</c:v>
                </c:pt>
                <c:pt idx="10">
                  <c:v>108.21822019200002</c:v>
                </c:pt>
                <c:pt idx="11">
                  <c:v>111.41630315399999</c:v>
                </c:pt>
                <c:pt idx="12">
                  <c:v>165.662641044</c:v>
                </c:pt>
                <c:pt idx="13">
                  <c:v>184.31742052199999</c:v>
                </c:pt>
                <c:pt idx="14">
                  <c:v>195.98629884600001</c:v>
                </c:pt>
                <c:pt idx="15">
                  <c:v>214.63369966100001</c:v>
                </c:pt>
                <c:pt idx="16">
                  <c:v>233.48401859699996</c:v>
                </c:pt>
                <c:pt idx="17">
                  <c:v>247.60908276399996</c:v>
                </c:pt>
                <c:pt idx="18">
                  <c:v>269.44861522217002</c:v>
                </c:pt>
                <c:pt idx="19">
                  <c:v>239.279999218</c:v>
                </c:pt>
                <c:pt idx="20">
                  <c:v>228.4586261</c:v>
                </c:pt>
                <c:pt idx="21">
                  <c:v>271.67569114999998</c:v>
                </c:pt>
                <c:pt idx="22">
                  <c:v>261.64014505</c:v>
                </c:pt>
                <c:pt idx="23">
                  <c:v>262.71872499</c:v>
                </c:pt>
                <c:pt idx="24">
                  <c:v>253.31037624599998</c:v>
                </c:pt>
                <c:pt idx="25">
                  <c:v>284.56735906399996</c:v>
                </c:pt>
                <c:pt idx="26">
                  <c:v>398.469403145</c:v>
                </c:pt>
                <c:pt idx="27">
                  <c:v>403.36482134300002</c:v>
                </c:pt>
                <c:pt idx="28">
                  <c:v>403.37450129000001</c:v>
                </c:pt>
                <c:pt idx="29">
                  <c:v>406.19872107899999</c:v>
                </c:pt>
                <c:pt idx="30">
                  <c:v>427.262919006</c:v>
                </c:pt>
                <c:pt idx="31">
                  <c:v>435.91480124000003</c:v>
                </c:pt>
                <c:pt idx="32">
                  <c:v>538.29205873599994</c:v>
                </c:pt>
                <c:pt idx="33">
                  <c:v>496.81701307600002</c:v>
                </c:pt>
                <c:pt idx="34">
                  <c:v>557.65597812399994</c:v>
                </c:pt>
                <c:pt idx="35">
                  <c:v>571.49507297800005</c:v>
                </c:pt>
                <c:pt idx="36">
                  <c:v>548.06091848100004</c:v>
                </c:pt>
                <c:pt idx="37">
                  <c:v>532.034708335</c:v>
                </c:pt>
                <c:pt idx="38">
                  <c:v>558.34080676400004</c:v>
                </c:pt>
                <c:pt idx="39">
                  <c:v>568.23609609499999</c:v>
                </c:pt>
                <c:pt idx="40">
                  <c:v>587.75730151200003</c:v>
                </c:pt>
                <c:pt idx="41">
                  <c:v>573.41285394800002</c:v>
                </c:pt>
                <c:pt idx="42">
                  <c:v>534.838640574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90AF-4EC3-B57D-E64184F31155}"/>
            </c:ext>
          </c:extLst>
        </c:ser>
        <c:ser>
          <c:idx val="4"/>
          <c:order val="2"/>
          <c:tx>
            <c:strRef>
              <c:f>'30_ábra_chart'!$S$11</c:f>
              <c:strCache>
                <c:ptCount val="1"/>
                <c:pt idx="0">
                  <c:v>Nem problémás - deviza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S$12:$S$54</c:f>
              <c:numCache>
                <c:formatCode>General</c:formatCode>
                <c:ptCount val="43"/>
                <c:pt idx="0">
                  <c:v>774.696562395</c:v>
                </c:pt>
                <c:pt idx="1">
                  <c:v>717.18612189999999</c:v>
                </c:pt>
                <c:pt idx="2">
                  <c:v>744.98435740000002</c:v>
                </c:pt>
                <c:pt idx="3">
                  <c:v>728.63830090799991</c:v>
                </c:pt>
                <c:pt idx="4">
                  <c:v>687.63402425999982</c:v>
                </c:pt>
                <c:pt idx="5">
                  <c:v>751.08518562800009</c:v>
                </c:pt>
                <c:pt idx="6">
                  <c:v>750.08327906399995</c:v>
                </c:pt>
                <c:pt idx="7">
                  <c:v>624.06618127299998</c:v>
                </c:pt>
                <c:pt idx="8">
                  <c:v>618.043524961</c:v>
                </c:pt>
                <c:pt idx="9">
                  <c:v>645.82131208199985</c:v>
                </c:pt>
                <c:pt idx="10">
                  <c:v>668.44960512200009</c:v>
                </c:pt>
                <c:pt idx="11">
                  <c:v>702.02376608399993</c:v>
                </c:pt>
                <c:pt idx="12">
                  <c:v>747.21329409600003</c:v>
                </c:pt>
                <c:pt idx="13">
                  <c:v>795.67711106599995</c:v>
                </c:pt>
                <c:pt idx="14">
                  <c:v>1000.0083667490001</c:v>
                </c:pt>
                <c:pt idx="15">
                  <c:v>993.64573275000009</c:v>
                </c:pt>
                <c:pt idx="16">
                  <c:v>989.24396313800003</c:v>
                </c:pt>
                <c:pt idx="17">
                  <c:v>1004.6905208869999</c:v>
                </c:pt>
                <c:pt idx="18">
                  <c:v>935.78331163672624</c:v>
                </c:pt>
                <c:pt idx="19">
                  <c:v>1034.983077739</c:v>
                </c:pt>
                <c:pt idx="20">
                  <c:v>1126.96562735</c:v>
                </c:pt>
                <c:pt idx="21">
                  <c:v>1362.38701206</c:v>
                </c:pt>
                <c:pt idx="22">
                  <c:v>1347.7569396100002</c:v>
                </c:pt>
                <c:pt idx="23">
                  <c:v>1402.7834981899998</c:v>
                </c:pt>
                <c:pt idx="24">
                  <c:v>1374.9981992908199</c:v>
                </c:pt>
                <c:pt idx="25">
                  <c:v>1307.6360347521445</c:v>
                </c:pt>
                <c:pt idx="26">
                  <c:v>1204.1418229649159</c:v>
                </c:pt>
                <c:pt idx="27">
                  <c:v>1444.7700857055431</c:v>
                </c:pt>
                <c:pt idx="28">
                  <c:v>1451.5589107699998</c:v>
                </c:pt>
                <c:pt idx="29">
                  <c:v>1484.5103253039217</c:v>
                </c:pt>
                <c:pt idx="30">
                  <c:v>1777.1691785230976</c:v>
                </c:pt>
                <c:pt idx="31">
                  <c:v>1889.9100860620001</c:v>
                </c:pt>
                <c:pt idx="32">
                  <c:v>1963.8260338649998</c:v>
                </c:pt>
                <c:pt idx="33">
                  <c:v>1840.8954003250001</c:v>
                </c:pt>
                <c:pt idx="34">
                  <c:v>1677.7003184544117</c:v>
                </c:pt>
                <c:pt idx="35">
                  <c:v>1784.8897840760098</c:v>
                </c:pt>
                <c:pt idx="36">
                  <c:v>1724.3370781202595</c:v>
                </c:pt>
                <c:pt idx="37">
                  <c:v>1888.9907512998604</c:v>
                </c:pt>
                <c:pt idx="38">
                  <c:v>1945.4705107932502</c:v>
                </c:pt>
                <c:pt idx="39">
                  <c:v>1944.8219416658674</c:v>
                </c:pt>
                <c:pt idx="40">
                  <c:v>2064.5243846113913</c:v>
                </c:pt>
                <c:pt idx="41">
                  <c:v>2046.2044630978994</c:v>
                </c:pt>
                <c:pt idx="42">
                  <c:v>2055.472512489799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90AF-4EC3-B57D-E64184F31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1"/>
          <c:order val="3"/>
          <c:tx>
            <c:strRef>
              <c:f>'30_ábra_chart'!$T$11</c:f>
              <c:strCache>
                <c:ptCount val="1"/>
                <c:pt idx="0">
                  <c:v>Problémás állomány aránya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90AF-4EC3-B57D-E64184F31155}"/>
              </c:ext>
            </c:extLst>
          </c:dPt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T$12:$T$54</c:f>
              <c:numCache>
                <c:formatCode>General</c:formatCode>
                <c:ptCount val="43"/>
                <c:pt idx="0">
                  <c:v>53.435983095999617</c:v>
                </c:pt>
                <c:pt idx="1">
                  <c:v>54.474905428303877</c:v>
                </c:pt>
                <c:pt idx="2">
                  <c:v>53.192152467461703</c:v>
                </c:pt>
                <c:pt idx="3">
                  <c:v>52.74480530098932</c:v>
                </c:pt>
                <c:pt idx="4">
                  <c:v>46.265678674655653</c:v>
                </c:pt>
                <c:pt idx="5">
                  <c:v>36.672436361838777</c:v>
                </c:pt>
                <c:pt idx="6">
                  <c:v>34.554305720561892</c:v>
                </c:pt>
                <c:pt idx="7">
                  <c:v>37.523060328434859</c:v>
                </c:pt>
                <c:pt idx="8">
                  <c:v>34.691952130113222</c:v>
                </c:pt>
                <c:pt idx="9">
                  <c:v>31.38653158605203</c:v>
                </c:pt>
                <c:pt idx="10">
                  <c:v>26.564394344926036</c:v>
                </c:pt>
                <c:pt idx="11">
                  <c:v>23.92854174576971</c:v>
                </c:pt>
                <c:pt idx="12">
                  <c:v>20.726421100200142</c:v>
                </c:pt>
                <c:pt idx="13">
                  <c:v>16.545926992962567</c:v>
                </c:pt>
                <c:pt idx="14">
                  <c:v>12.197265229354024</c:v>
                </c:pt>
                <c:pt idx="15">
                  <c:v>12.196093894914664</c:v>
                </c:pt>
                <c:pt idx="16">
                  <c:v>8.4977858593673954</c:v>
                </c:pt>
                <c:pt idx="17">
                  <c:v>5.9643277044216179</c:v>
                </c:pt>
                <c:pt idx="18">
                  <c:v>5.0239543578441639</c:v>
                </c:pt>
                <c:pt idx="19">
                  <c:v>4.6118314536282128</c:v>
                </c:pt>
                <c:pt idx="20">
                  <c:v>4.5196767155464626</c:v>
                </c:pt>
                <c:pt idx="21">
                  <c:v>3.6717385675448395</c:v>
                </c:pt>
                <c:pt idx="22">
                  <c:v>3.934316539163766</c:v>
                </c:pt>
                <c:pt idx="23">
                  <c:v>5.1571563995061087</c:v>
                </c:pt>
                <c:pt idx="24">
                  <c:v>5.153089923745716</c:v>
                </c:pt>
                <c:pt idx="25">
                  <c:v>9.3193568046801669</c:v>
                </c:pt>
                <c:pt idx="26">
                  <c:v>14.386922806968938</c:v>
                </c:pt>
                <c:pt idx="27">
                  <c:v>15.133607938900068</c:v>
                </c:pt>
                <c:pt idx="28">
                  <c:v>13.018805377221563</c:v>
                </c:pt>
                <c:pt idx="29">
                  <c:v>10.962317108001523</c:v>
                </c:pt>
                <c:pt idx="30">
                  <c:v>7.157203955014305</c:v>
                </c:pt>
                <c:pt idx="31">
                  <c:v>7.2280380130318065</c:v>
                </c:pt>
                <c:pt idx="32">
                  <c:v>8.0403623266740869</c:v>
                </c:pt>
                <c:pt idx="33">
                  <c:v>6.2916854914066596</c:v>
                </c:pt>
                <c:pt idx="34">
                  <c:v>5.6563103438492597</c:v>
                </c:pt>
                <c:pt idx="35">
                  <c:v>5.5466840987700738</c:v>
                </c:pt>
                <c:pt idx="36">
                  <c:v>6.0763466258161456</c:v>
                </c:pt>
                <c:pt idx="37">
                  <c:v>4.9743226372634979</c:v>
                </c:pt>
                <c:pt idx="38">
                  <c:v>4.6203281047049751</c:v>
                </c:pt>
                <c:pt idx="39">
                  <c:v>5.0233421867395984</c:v>
                </c:pt>
                <c:pt idx="40">
                  <c:v>3.4169393381545876</c:v>
                </c:pt>
                <c:pt idx="41">
                  <c:v>3.1809102003211907</c:v>
                </c:pt>
                <c:pt idx="42">
                  <c:v>2.534093655337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0AF-4EC3-B57D-E64184F31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40359"/>
        <c:axId val="90736399"/>
      </c:lineChart>
      <c:catAx>
        <c:axId val="376648400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3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  <c:majorUnit val="500"/>
      </c:valAx>
      <c:valAx>
        <c:axId val="90736399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40359"/>
        <c:crosses val="max"/>
        <c:crossBetween val="between"/>
      </c:valAx>
      <c:dateAx>
        <c:axId val="9074035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0736399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833899222019689E-2"/>
          <c:y val="0.85205514390085768"/>
          <c:w val="0.87388132938712471"/>
          <c:h val="0.1187637313084747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0186357096547016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30_ábra_chart'!$Q$10</c:f>
              <c:strCache>
                <c:ptCount val="1"/>
                <c:pt idx="0">
                  <c:v>Problem exposur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Q$12:$Q$54</c:f>
              <c:numCache>
                <c:formatCode>General</c:formatCode>
                <c:ptCount val="43"/>
                <c:pt idx="0">
                  <c:v>996.16112025700011</c:v>
                </c:pt>
                <c:pt idx="1">
                  <c:v>972.84282718000009</c:v>
                </c:pt>
                <c:pt idx="2">
                  <c:v>955.89777770600006</c:v>
                </c:pt>
                <c:pt idx="3">
                  <c:v>915.8427069679999</c:v>
                </c:pt>
                <c:pt idx="4">
                  <c:v>674.23390923300008</c:v>
                </c:pt>
                <c:pt idx="5">
                  <c:v>487.95783435999999</c:v>
                </c:pt>
                <c:pt idx="6">
                  <c:v>446.53070229299993</c:v>
                </c:pt>
                <c:pt idx="7">
                  <c:v>438.224690033</c:v>
                </c:pt>
                <c:pt idx="8">
                  <c:v>383.79660997099995</c:v>
                </c:pt>
                <c:pt idx="9">
                  <c:v>339.92625648800004</c:v>
                </c:pt>
                <c:pt idx="10">
                  <c:v>280.94968649899999</c:v>
                </c:pt>
                <c:pt idx="11">
                  <c:v>255.87040265999997</c:v>
                </c:pt>
                <c:pt idx="12">
                  <c:v>238.67537339100002</c:v>
                </c:pt>
                <c:pt idx="13">
                  <c:v>194.29750267300005</c:v>
                </c:pt>
                <c:pt idx="14">
                  <c:v>166.14361941300001</c:v>
                </c:pt>
                <c:pt idx="15">
                  <c:v>167.83182050400001</c:v>
                </c:pt>
                <c:pt idx="16">
                  <c:v>113.55441669500001</c:v>
                </c:pt>
                <c:pt idx="17">
                  <c:v>79.428636366999996</c:v>
                </c:pt>
                <c:pt idx="18">
                  <c:v>63.753235357569991</c:v>
                </c:pt>
                <c:pt idx="19">
                  <c:v>61.608128430000008</c:v>
                </c:pt>
                <c:pt idx="20">
                  <c:v>64.160648260000002</c:v>
                </c:pt>
                <c:pt idx="21">
                  <c:v>62.285470119999999</c:v>
                </c:pt>
                <c:pt idx="22">
                  <c:v>65.911960859999994</c:v>
                </c:pt>
                <c:pt idx="23">
                  <c:v>90.563031670000015</c:v>
                </c:pt>
                <c:pt idx="24">
                  <c:v>88.466988609344682</c:v>
                </c:pt>
                <c:pt idx="25">
                  <c:v>163.63262334426372</c:v>
                </c:pt>
                <c:pt idx="26">
                  <c:v>269.312174676768</c:v>
                </c:pt>
                <c:pt idx="27">
                  <c:v>329.56448862974878</c:v>
                </c:pt>
                <c:pt idx="28">
                  <c:v>277.63492079000002</c:v>
                </c:pt>
                <c:pt idx="29">
                  <c:v>232.78404662167344</c:v>
                </c:pt>
                <c:pt idx="30">
                  <c:v>169.9385498832988</c:v>
                </c:pt>
                <c:pt idx="31">
                  <c:v>181.20939060699999</c:v>
                </c:pt>
                <c:pt idx="32">
                  <c:v>218.769196548</c:v>
                </c:pt>
                <c:pt idx="33">
                  <c:v>156.95673699399998</c:v>
                </c:pt>
                <c:pt idx="34">
                  <c:v>134.01923317401997</c:v>
                </c:pt>
                <c:pt idx="35">
                  <c:v>138.37653334343</c:v>
                </c:pt>
                <c:pt idx="36">
                  <c:v>147.01172072332002</c:v>
                </c:pt>
                <c:pt idx="37">
                  <c:v>126.73376379399001</c:v>
                </c:pt>
                <c:pt idx="38">
                  <c:v>121.28821130867001</c:v>
                </c:pt>
                <c:pt idx="39">
                  <c:v>132.91634754751999</c:v>
                </c:pt>
                <c:pt idx="40">
                  <c:v>93.83307556293002</c:v>
                </c:pt>
                <c:pt idx="41">
                  <c:v>86.065335482600005</c:v>
                </c:pt>
                <c:pt idx="42">
                  <c:v>67.347560849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0AF-4EC3-B57D-E64184F31155}"/>
            </c:ext>
          </c:extLst>
        </c:ser>
        <c:ser>
          <c:idx val="3"/>
          <c:order val="1"/>
          <c:tx>
            <c:strRef>
              <c:f>'30_ábra_chart'!$R$10</c:f>
              <c:strCache>
                <c:ptCount val="1"/>
                <c:pt idx="0">
                  <c:v>Non-problem exposures - HUF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R$12:$R$54</c:f>
              <c:numCache>
                <c:formatCode>General</c:formatCode>
                <c:ptCount val="43"/>
                <c:pt idx="0">
                  <c:v>93.356396590000017</c:v>
                </c:pt>
                <c:pt idx="1">
                  <c:v>95.826059810999993</c:v>
                </c:pt>
                <c:pt idx="2">
                  <c:v>96.183284065999999</c:v>
                </c:pt>
                <c:pt idx="3">
                  <c:v>91.884690588000012</c:v>
                </c:pt>
                <c:pt idx="4">
                  <c:v>95.441088113000006</c:v>
                </c:pt>
                <c:pt idx="5">
                  <c:v>91.541699132999995</c:v>
                </c:pt>
                <c:pt idx="6">
                  <c:v>95.643793705999997</c:v>
                </c:pt>
                <c:pt idx="7">
                  <c:v>105.59012293400001</c:v>
                </c:pt>
                <c:pt idx="8">
                  <c:v>104.458549361</c:v>
                </c:pt>
                <c:pt idx="9">
                  <c:v>97.284672682999997</c:v>
                </c:pt>
                <c:pt idx="10">
                  <c:v>108.21822019200002</c:v>
                </c:pt>
                <c:pt idx="11">
                  <c:v>111.41630315399999</c:v>
                </c:pt>
                <c:pt idx="12">
                  <c:v>165.662641044</c:v>
                </c:pt>
                <c:pt idx="13">
                  <c:v>184.31742052199999</c:v>
                </c:pt>
                <c:pt idx="14">
                  <c:v>195.98629884600001</c:v>
                </c:pt>
                <c:pt idx="15">
                  <c:v>214.63369966100001</c:v>
                </c:pt>
                <c:pt idx="16">
                  <c:v>233.48401859699996</c:v>
                </c:pt>
                <c:pt idx="17">
                  <c:v>247.60908276399996</c:v>
                </c:pt>
                <c:pt idx="18">
                  <c:v>269.44861522217002</c:v>
                </c:pt>
                <c:pt idx="19">
                  <c:v>239.279999218</c:v>
                </c:pt>
                <c:pt idx="20">
                  <c:v>228.4586261</c:v>
                </c:pt>
                <c:pt idx="21">
                  <c:v>271.67569114999998</c:v>
                </c:pt>
                <c:pt idx="22">
                  <c:v>261.64014505</c:v>
                </c:pt>
                <c:pt idx="23">
                  <c:v>262.71872499</c:v>
                </c:pt>
                <c:pt idx="24">
                  <c:v>253.31037624599998</c:v>
                </c:pt>
                <c:pt idx="25">
                  <c:v>284.56735906399996</c:v>
                </c:pt>
                <c:pt idx="26">
                  <c:v>398.469403145</c:v>
                </c:pt>
                <c:pt idx="27">
                  <c:v>403.36482134300002</c:v>
                </c:pt>
                <c:pt idx="28">
                  <c:v>403.37450129000001</c:v>
                </c:pt>
                <c:pt idx="29">
                  <c:v>406.19872107899999</c:v>
                </c:pt>
                <c:pt idx="30">
                  <c:v>427.262919006</c:v>
                </c:pt>
                <c:pt idx="31">
                  <c:v>435.91480124000003</c:v>
                </c:pt>
                <c:pt idx="32">
                  <c:v>538.29205873599994</c:v>
                </c:pt>
                <c:pt idx="33">
                  <c:v>496.81701307600002</c:v>
                </c:pt>
                <c:pt idx="34">
                  <c:v>557.65597812399994</c:v>
                </c:pt>
                <c:pt idx="35">
                  <c:v>571.49507297800005</c:v>
                </c:pt>
                <c:pt idx="36">
                  <c:v>548.06091848100004</c:v>
                </c:pt>
                <c:pt idx="37">
                  <c:v>532.034708335</c:v>
                </c:pt>
                <c:pt idx="38">
                  <c:v>558.34080676400004</c:v>
                </c:pt>
                <c:pt idx="39">
                  <c:v>568.23609609499999</c:v>
                </c:pt>
                <c:pt idx="40">
                  <c:v>587.75730151200003</c:v>
                </c:pt>
                <c:pt idx="41">
                  <c:v>573.41285394800002</c:v>
                </c:pt>
                <c:pt idx="42">
                  <c:v>534.838640574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90AF-4EC3-B57D-E64184F31155}"/>
            </c:ext>
          </c:extLst>
        </c:ser>
        <c:ser>
          <c:idx val="4"/>
          <c:order val="2"/>
          <c:tx>
            <c:strRef>
              <c:f>'30_ábra_chart'!$S$10</c:f>
              <c:strCache>
                <c:ptCount val="1"/>
                <c:pt idx="0">
                  <c:v>Non-problem exposures -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S$12:$S$54</c:f>
              <c:numCache>
                <c:formatCode>General</c:formatCode>
                <c:ptCount val="43"/>
                <c:pt idx="0">
                  <c:v>774.696562395</c:v>
                </c:pt>
                <c:pt idx="1">
                  <c:v>717.18612189999999</c:v>
                </c:pt>
                <c:pt idx="2">
                  <c:v>744.98435740000002</c:v>
                </c:pt>
                <c:pt idx="3">
                  <c:v>728.63830090799991</c:v>
                </c:pt>
                <c:pt idx="4">
                  <c:v>687.63402425999982</c:v>
                </c:pt>
                <c:pt idx="5">
                  <c:v>751.08518562800009</c:v>
                </c:pt>
                <c:pt idx="6">
                  <c:v>750.08327906399995</c:v>
                </c:pt>
                <c:pt idx="7">
                  <c:v>624.06618127299998</c:v>
                </c:pt>
                <c:pt idx="8">
                  <c:v>618.043524961</c:v>
                </c:pt>
                <c:pt idx="9">
                  <c:v>645.82131208199985</c:v>
                </c:pt>
                <c:pt idx="10">
                  <c:v>668.44960512200009</c:v>
                </c:pt>
                <c:pt idx="11">
                  <c:v>702.02376608399993</c:v>
                </c:pt>
                <c:pt idx="12">
                  <c:v>747.21329409600003</c:v>
                </c:pt>
                <c:pt idx="13">
                  <c:v>795.67711106599995</c:v>
                </c:pt>
                <c:pt idx="14">
                  <c:v>1000.0083667490001</c:v>
                </c:pt>
                <c:pt idx="15">
                  <c:v>993.64573275000009</c:v>
                </c:pt>
                <c:pt idx="16">
                  <c:v>989.24396313800003</c:v>
                </c:pt>
                <c:pt idx="17">
                  <c:v>1004.6905208869999</c:v>
                </c:pt>
                <c:pt idx="18">
                  <c:v>935.78331163672624</c:v>
                </c:pt>
                <c:pt idx="19">
                  <c:v>1034.983077739</c:v>
                </c:pt>
                <c:pt idx="20">
                  <c:v>1126.96562735</c:v>
                </c:pt>
                <c:pt idx="21">
                  <c:v>1362.38701206</c:v>
                </c:pt>
                <c:pt idx="22">
                  <c:v>1347.7569396100002</c:v>
                </c:pt>
                <c:pt idx="23">
                  <c:v>1402.7834981899998</c:v>
                </c:pt>
                <c:pt idx="24">
                  <c:v>1374.9981992908199</c:v>
                </c:pt>
                <c:pt idx="25">
                  <c:v>1307.6360347521445</c:v>
                </c:pt>
                <c:pt idx="26">
                  <c:v>1204.1418229649159</c:v>
                </c:pt>
                <c:pt idx="27">
                  <c:v>1444.7700857055431</c:v>
                </c:pt>
                <c:pt idx="28">
                  <c:v>1451.5589107699998</c:v>
                </c:pt>
                <c:pt idx="29">
                  <c:v>1484.5103253039217</c:v>
                </c:pt>
                <c:pt idx="30">
                  <c:v>1777.1691785230976</c:v>
                </c:pt>
                <c:pt idx="31">
                  <c:v>1889.9100860620001</c:v>
                </c:pt>
                <c:pt idx="32">
                  <c:v>1963.8260338649998</c:v>
                </c:pt>
                <c:pt idx="33">
                  <c:v>1840.8954003250001</c:v>
                </c:pt>
                <c:pt idx="34">
                  <c:v>1677.7003184544117</c:v>
                </c:pt>
                <c:pt idx="35">
                  <c:v>1784.8897840760098</c:v>
                </c:pt>
                <c:pt idx="36">
                  <c:v>1724.3370781202595</c:v>
                </c:pt>
                <c:pt idx="37">
                  <c:v>1888.9907512998604</c:v>
                </c:pt>
                <c:pt idx="38">
                  <c:v>1945.4705107932502</c:v>
                </c:pt>
                <c:pt idx="39">
                  <c:v>1944.8219416658674</c:v>
                </c:pt>
                <c:pt idx="40">
                  <c:v>2064.5243846113913</c:v>
                </c:pt>
                <c:pt idx="41">
                  <c:v>2046.2044630978994</c:v>
                </c:pt>
                <c:pt idx="42">
                  <c:v>2055.472512489799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90AF-4EC3-B57D-E64184F31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1"/>
          <c:order val="3"/>
          <c:tx>
            <c:strRef>
              <c:f>'30_ábra_chart'!$T$10</c:f>
              <c:strCache>
                <c:ptCount val="1"/>
                <c:pt idx="0">
                  <c:v>Problem exposures rate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3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54E6-44BE-8CF7-18B0AA9F466E}"/>
              </c:ext>
            </c:extLst>
          </c:dPt>
          <c:cat>
            <c:numRef>
              <c:f>'30_ábra_chart'!$P$12:$P$54</c:f>
              <c:numCache>
                <c:formatCode>m/d/yyyy</c:formatCode>
                <c:ptCount val="43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  <c:pt idx="37">
                  <c:v>45382</c:v>
                </c:pt>
                <c:pt idx="38">
                  <c:v>45473</c:v>
                </c:pt>
                <c:pt idx="39">
                  <c:v>45565</c:v>
                </c:pt>
                <c:pt idx="40">
                  <c:v>45657</c:v>
                </c:pt>
                <c:pt idx="41">
                  <c:v>45747</c:v>
                </c:pt>
                <c:pt idx="42">
                  <c:v>45838</c:v>
                </c:pt>
              </c:numCache>
            </c:numRef>
          </c:cat>
          <c:val>
            <c:numRef>
              <c:f>'30_ábra_chart'!$T$12:$T$54</c:f>
              <c:numCache>
                <c:formatCode>General</c:formatCode>
                <c:ptCount val="43"/>
                <c:pt idx="0">
                  <c:v>53.435983095999617</c:v>
                </c:pt>
                <c:pt idx="1">
                  <c:v>54.474905428303877</c:v>
                </c:pt>
                <c:pt idx="2">
                  <c:v>53.192152467461703</c:v>
                </c:pt>
                <c:pt idx="3">
                  <c:v>52.74480530098932</c:v>
                </c:pt>
                <c:pt idx="4">
                  <c:v>46.265678674655653</c:v>
                </c:pt>
                <c:pt idx="5">
                  <c:v>36.672436361838777</c:v>
                </c:pt>
                <c:pt idx="6">
                  <c:v>34.554305720561892</c:v>
                </c:pt>
                <c:pt idx="7">
                  <c:v>37.523060328434859</c:v>
                </c:pt>
                <c:pt idx="8">
                  <c:v>34.691952130113222</c:v>
                </c:pt>
                <c:pt idx="9">
                  <c:v>31.38653158605203</c:v>
                </c:pt>
                <c:pt idx="10">
                  <c:v>26.564394344926036</c:v>
                </c:pt>
                <c:pt idx="11">
                  <c:v>23.92854174576971</c:v>
                </c:pt>
                <c:pt idx="12">
                  <c:v>20.726421100200142</c:v>
                </c:pt>
                <c:pt idx="13">
                  <c:v>16.545926992962567</c:v>
                </c:pt>
                <c:pt idx="14">
                  <c:v>12.197265229354024</c:v>
                </c:pt>
                <c:pt idx="15">
                  <c:v>12.196093894914664</c:v>
                </c:pt>
                <c:pt idx="16">
                  <c:v>8.4977858593673954</c:v>
                </c:pt>
                <c:pt idx="17">
                  <c:v>5.9643277044216179</c:v>
                </c:pt>
                <c:pt idx="18">
                  <c:v>5.0239543578441639</c:v>
                </c:pt>
                <c:pt idx="19">
                  <c:v>4.6118314536282128</c:v>
                </c:pt>
                <c:pt idx="20">
                  <c:v>4.5196767155464626</c:v>
                </c:pt>
                <c:pt idx="21">
                  <c:v>3.6717385675448395</c:v>
                </c:pt>
                <c:pt idx="22">
                  <c:v>3.934316539163766</c:v>
                </c:pt>
                <c:pt idx="23">
                  <c:v>5.1571563995061087</c:v>
                </c:pt>
                <c:pt idx="24">
                  <c:v>5.153089923745716</c:v>
                </c:pt>
                <c:pt idx="25">
                  <c:v>9.3193568046801669</c:v>
                </c:pt>
                <c:pt idx="26">
                  <c:v>14.386922806968938</c:v>
                </c:pt>
                <c:pt idx="27">
                  <c:v>15.133607938900068</c:v>
                </c:pt>
                <c:pt idx="28">
                  <c:v>13.018805377221563</c:v>
                </c:pt>
                <c:pt idx="29">
                  <c:v>10.962317108001523</c:v>
                </c:pt>
                <c:pt idx="30">
                  <c:v>7.157203955014305</c:v>
                </c:pt>
                <c:pt idx="31">
                  <c:v>7.2280380130318065</c:v>
                </c:pt>
                <c:pt idx="32">
                  <c:v>8.0403623266740869</c:v>
                </c:pt>
                <c:pt idx="33">
                  <c:v>6.2916854914066596</c:v>
                </c:pt>
                <c:pt idx="34">
                  <c:v>5.6563103438492597</c:v>
                </c:pt>
                <c:pt idx="35">
                  <c:v>5.5466840987700738</c:v>
                </c:pt>
                <c:pt idx="36">
                  <c:v>6.0763466258161456</c:v>
                </c:pt>
                <c:pt idx="37">
                  <c:v>4.9743226372634979</c:v>
                </c:pt>
                <c:pt idx="38">
                  <c:v>4.6203281047049751</c:v>
                </c:pt>
                <c:pt idx="39">
                  <c:v>5.0233421867395984</c:v>
                </c:pt>
                <c:pt idx="40">
                  <c:v>3.4169393381545876</c:v>
                </c:pt>
                <c:pt idx="41">
                  <c:v>3.1809102003211907</c:v>
                </c:pt>
                <c:pt idx="42">
                  <c:v>2.534093655337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0AF-4EC3-B57D-E64184F31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40359"/>
        <c:axId val="90736399"/>
      </c:lineChart>
      <c:catAx>
        <c:axId val="376648400"/>
        <c:scaling>
          <c:orientation val="minMax"/>
        </c:scaling>
        <c:delete val="0"/>
        <c:axPos val="b"/>
        <c:numFmt formatCode="mm\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3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  <c:majorUnit val="500"/>
      </c:valAx>
      <c:valAx>
        <c:axId val="90736399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solidFill>
            <a:sysClr val="window" lastClr="FFFFFF"/>
          </a:solidFill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740359"/>
        <c:crosses val="max"/>
        <c:crossBetween val="between"/>
      </c:valAx>
      <c:dateAx>
        <c:axId val="9074035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0736399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833899222019689E-2"/>
          <c:y val="0.85205514390085768"/>
          <c:w val="0.87388132938712471"/>
          <c:h val="0.1187637313084747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C7B-41E9-ACA1-41CBEA8158A8}"/>
              </c:ext>
            </c:extLst>
          </c:dPt>
          <c:dPt>
            <c:idx val="1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C7B-41E9-ACA1-41CBEA8158A8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C7B-41E9-ACA1-41CBEA8158A8}"/>
              </c:ext>
            </c:extLst>
          </c:dPt>
          <c:dPt>
            <c:idx val="3"/>
            <c:bubble3D val="0"/>
            <c:spPr>
              <a:solidFill>
                <a:schemeClr val="tx2"/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C7B-41E9-ACA1-41CBEA8158A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1_ábra_chart'!$K$9:$K$12</c:f>
              <c:strCache>
                <c:ptCount val="4"/>
                <c:pt idx="0">
                  <c:v>Belső MREL (kötvény)</c:v>
                </c:pt>
                <c:pt idx="1">
                  <c:v>Belső MREL (hitel)</c:v>
                </c:pt>
                <c:pt idx="2">
                  <c:v>Külső MREL</c:v>
                </c:pt>
                <c:pt idx="3">
                  <c:v>Tőke (tőkepufferek nélkül)</c:v>
                </c:pt>
              </c:strCache>
            </c:strRef>
          </c:cat>
          <c:val>
            <c:numRef>
              <c:f>'31_ábra_chart'!$L$9:$L$12</c:f>
              <c:numCache>
                <c:formatCode>#,##0</c:formatCode>
                <c:ptCount val="4"/>
                <c:pt idx="0">
                  <c:v>705.67950204265605</c:v>
                </c:pt>
                <c:pt idx="1">
                  <c:v>131.55834809434899</c:v>
                </c:pt>
                <c:pt idx="2">
                  <c:v>2288.917231443013</c:v>
                </c:pt>
                <c:pt idx="3">
                  <c:v>6593.2292903444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7B-41E9-ACA1-41CBEA8158A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0.1415414633987287"/>
          <c:y val="0.86472799641050868"/>
          <c:w val="0.71691707320254261"/>
          <c:h val="0.12056034060009684"/>
        </c:manualLayout>
      </c:layout>
      <c:overlay val="0"/>
      <c:spPr>
        <a:solidFill>
          <a:schemeClr val="bg1"/>
        </a:solidFill>
        <a:ln w="635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002-4E00-B5AB-44AD733E8B13}"/>
              </c:ext>
            </c:extLst>
          </c:dPt>
          <c:dPt>
            <c:idx val="1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002-4E00-B5AB-44AD733E8B13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002-4E00-B5AB-44AD733E8B13}"/>
              </c:ext>
            </c:extLst>
          </c:dPt>
          <c:dPt>
            <c:idx val="3"/>
            <c:bubble3D val="0"/>
            <c:spPr>
              <a:solidFill>
                <a:schemeClr val="tx2"/>
              </a:solidFill>
              <a:ln w="63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002-4E00-B5AB-44AD733E8B1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1_ábra_chart'!$K$37:$K$40</c:f>
              <c:strCache>
                <c:ptCount val="4"/>
                <c:pt idx="0">
                  <c:v>Internal MREL (bond)</c:v>
                </c:pt>
                <c:pt idx="1">
                  <c:v>Internal MREL (loan)</c:v>
                </c:pt>
                <c:pt idx="2">
                  <c:v>External MREL</c:v>
                </c:pt>
                <c:pt idx="3">
                  <c:v>Capital (without buffers)</c:v>
                </c:pt>
              </c:strCache>
            </c:strRef>
          </c:cat>
          <c:val>
            <c:numRef>
              <c:f>'31_ábra_chart'!$L$37:$L$40</c:f>
              <c:numCache>
                <c:formatCode>#,##0</c:formatCode>
                <c:ptCount val="4"/>
                <c:pt idx="0">
                  <c:v>705.67950204265605</c:v>
                </c:pt>
                <c:pt idx="1">
                  <c:v>131.55834809434899</c:v>
                </c:pt>
                <c:pt idx="2">
                  <c:v>2288.917231443013</c:v>
                </c:pt>
                <c:pt idx="3">
                  <c:v>6593.2292903444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002-4E00-B5AB-44AD733E8B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0.1415414633987287"/>
          <c:y val="0.86472799641050868"/>
          <c:w val="0.71691707320254261"/>
          <c:h val="0.12056034060009684"/>
        </c:manualLayout>
      </c:layout>
      <c:overlay val="0"/>
      <c:spPr>
        <a:solidFill>
          <a:schemeClr val="bg1"/>
        </a:solidFill>
        <a:ln w="635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09027777777776"/>
          <c:y val="7.2354814814814816E-2"/>
          <c:w val="0.87050694444444443"/>
          <c:h val="0.76963185185185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2_ábra_chart'!$J$14</c:f>
              <c:strCache>
                <c:ptCount val="1"/>
                <c:pt idx="0">
                  <c:v>Volumen</c:v>
                </c:pt>
              </c:strCache>
            </c:strRef>
          </c:tx>
          <c:spPr>
            <a:solidFill>
              <a:schemeClr val="tx2"/>
            </a:solidFill>
            <a:ln w="6350"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K$13:$M$13</c:f>
              <c:strCache>
                <c:ptCount val="3"/>
                <c:pt idx="0">
                  <c:v>Összesen</c:v>
                </c:pt>
                <c:pt idx="1">
                  <c:v>&gt; 1 év és &lt; 2 év</c:v>
                </c:pt>
                <c:pt idx="2">
                  <c:v>&gt; 2 év</c:v>
                </c:pt>
              </c:strCache>
            </c:strRef>
          </c:cat>
          <c:val>
            <c:numRef>
              <c:f>'32_ábra_chart'!$K$14:$M$14</c:f>
              <c:numCache>
                <c:formatCode>#,##0</c:formatCode>
                <c:ptCount val="3"/>
                <c:pt idx="0">
                  <c:v>2288.9172314430102</c:v>
                </c:pt>
                <c:pt idx="1">
                  <c:v>702.32895921132194</c:v>
                </c:pt>
                <c:pt idx="2">
                  <c:v>1586.5882722316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B3-4AD1-85E0-E87D3EAD1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76123648"/>
        <c:axId val="669937456"/>
      </c:barChart>
      <c:lineChart>
        <c:grouping val="standard"/>
        <c:varyColors val="0"/>
        <c:ser>
          <c:idx val="1"/>
          <c:order val="1"/>
          <c:tx>
            <c:strRef>
              <c:f>'32_ábra_chart'!$J$15</c:f>
              <c:strCache>
                <c:ptCount val="1"/>
                <c:pt idx="0">
                  <c:v>A teljes volumen arányában (j.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accent5"/>
              </a:solidFill>
              <a:ln w="9525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5757777777777776E-2"/>
                  <c:y val="-4.8836111111111156E-2"/>
                </c:manualLayout>
              </c:layout>
              <c:tx>
                <c:rich>
                  <a:bodyPr/>
                  <a:lstStyle/>
                  <a:p>
                    <a:fld id="{E77F35D9-4537-400E-AD34-565397B9ACDB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8B3-4AD1-85E0-E87D3EAD158C}"/>
                </c:ext>
              </c:extLst>
            </c:dLbl>
            <c:dLbl>
              <c:idx val="1"/>
              <c:layout>
                <c:manualLayout>
                  <c:x val="-5.331361111111111E-2"/>
                  <c:y val="4.2886111111111028E-2"/>
                </c:manualLayout>
              </c:layout>
              <c:tx>
                <c:rich>
                  <a:bodyPr/>
                  <a:lstStyle/>
                  <a:p>
                    <a:fld id="{759CCACB-A8C1-488B-B1E3-A798996EA7EA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8B3-4AD1-85E0-E87D3EAD158C}"/>
                </c:ext>
              </c:extLst>
            </c:dLbl>
            <c:dLbl>
              <c:idx val="2"/>
              <c:layout>
                <c:manualLayout>
                  <c:x val="-5.5077500000000001E-2"/>
                  <c:y val="-4.8836111111111156E-2"/>
                </c:manualLayout>
              </c:layout>
              <c:tx>
                <c:rich>
                  <a:bodyPr/>
                  <a:lstStyle/>
                  <a:p>
                    <a:fld id="{968BBD52-50EA-409C-A32D-882B67F0342E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8B3-4AD1-85E0-E87D3EAD15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2_ábra_chart'!$K$13:$M$13</c:f>
              <c:strCache>
                <c:ptCount val="3"/>
                <c:pt idx="0">
                  <c:v>Összesen</c:v>
                </c:pt>
                <c:pt idx="1">
                  <c:v>&gt; 1 év és &lt; 2 év</c:v>
                </c:pt>
                <c:pt idx="2">
                  <c:v>&gt; 2 év</c:v>
                </c:pt>
              </c:strCache>
            </c:strRef>
          </c:cat>
          <c:val>
            <c:numRef>
              <c:f>'32_ábra_chart'!$K$15:$M$15</c:f>
              <c:numCache>
                <c:formatCode>_-* #\ ##0_-;\-* #\ ##0_-;_-* "-"??_-;_-@_-</c:formatCode>
                <c:ptCount val="3"/>
                <c:pt idx="0">
                  <c:v>100</c:v>
                </c:pt>
                <c:pt idx="1">
                  <c:v>30.683894968476</c:v>
                </c:pt>
                <c:pt idx="2">
                  <c:v>69.316105031524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B3-4AD1-85E0-E87D3EAD15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818680"/>
        <c:axId val="97064416"/>
      </c:lineChart>
      <c:catAx>
        <c:axId val="77612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solidFill>
            <a:schemeClr val="bg1"/>
          </a:solidFill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37456"/>
        <c:crosses val="autoZero"/>
        <c:auto val="1"/>
        <c:lblAlgn val="ctr"/>
        <c:lblOffset val="100"/>
        <c:noMultiLvlLbl val="0"/>
      </c:catAx>
      <c:valAx>
        <c:axId val="669937456"/>
        <c:scaling>
          <c:orientation val="minMax"/>
          <c:max val="240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1.557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accent5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123648"/>
        <c:crosses val="autoZero"/>
        <c:crossBetween val="between"/>
        <c:majorUnit val="400"/>
      </c:valAx>
      <c:valAx>
        <c:axId val="97064416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50138888888884"/>
              <c:y val="2.02788888888888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8818680"/>
        <c:crosses val="max"/>
        <c:crossBetween val="between"/>
        <c:minorUnit val="0.1"/>
      </c:valAx>
      <c:catAx>
        <c:axId val="648818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6441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 w="6350">
          <a:solidFill>
            <a:schemeClr val="tx2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09027777777776"/>
          <c:y val="7.2354814814814816E-2"/>
          <c:w val="0.87050694444444443"/>
          <c:h val="0.76963185185185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2_ábra_chart'!$I$14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tx2"/>
            </a:solidFill>
            <a:ln w="6350">
              <a:solidFill>
                <a:schemeClr val="tx1"/>
              </a:solidFill>
            </a:ln>
            <a:effectLst/>
          </c:spPr>
          <c:invertIfNegative val="0"/>
          <c:cat>
            <c:strRef>
              <c:f>'32_ábra_chart'!$K$12:$M$12</c:f>
              <c:strCache>
                <c:ptCount val="3"/>
                <c:pt idx="0">
                  <c:v>Total</c:v>
                </c:pt>
                <c:pt idx="1">
                  <c:v>&gt; 1 yr and &lt; 2 yrs</c:v>
                </c:pt>
                <c:pt idx="2">
                  <c:v>&gt; 2 yrs</c:v>
                </c:pt>
              </c:strCache>
            </c:strRef>
          </c:cat>
          <c:val>
            <c:numRef>
              <c:f>'32_ábra_chart'!$K$14:$M$14</c:f>
              <c:numCache>
                <c:formatCode>#,##0</c:formatCode>
                <c:ptCount val="3"/>
                <c:pt idx="0">
                  <c:v>2288.9172314430102</c:v>
                </c:pt>
                <c:pt idx="1">
                  <c:v>702.32895921132194</c:v>
                </c:pt>
                <c:pt idx="2">
                  <c:v>1586.5882722316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82-4D01-B312-BD638B7B51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76123648"/>
        <c:axId val="669937456"/>
      </c:barChart>
      <c:lineChart>
        <c:grouping val="standard"/>
        <c:varyColors val="0"/>
        <c:ser>
          <c:idx val="1"/>
          <c:order val="1"/>
          <c:tx>
            <c:strRef>
              <c:f>'32_ábra_chart'!$I$15</c:f>
              <c:strCache>
                <c:ptCount val="1"/>
                <c:pt idx="0">
                  <c:v>% of volume (rh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accent5"/>
              </a:solidFill>
              <a:ln w="9525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5757777777777776E-2"/>
                  <c:y val="-4.8836111111111156E-2"/>
                </c:manualLayout>
              </c:layout>
              <c:tx>
                <c:rich>
                  <a:bodyPr/>
                  <a:lstStyle/>
                  <a:p>
                    <a:fld id="{E77F35D9-4537-400E-AD34-565397B9ACDB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882-4D01-B312-BD638B7B51F3}"/>
                </c:ext>
              </c:extLst>
            </c:dLbl>
            <c:dLbl>
              <c:idx val="1"/>
              <c:layout>
                <c:manualLayout>
                  <c:x val="-5.331361111111111E-2"/>
                  <c:y val="4.2886111111111028E-2"/>
                </c:manualLayout>
              </c:layout>
              <c:tx>
                <c:rich>
                  <a:bodyPr/>
                  <a:lstStyle/>
                  <a:p>
                    <a:fld id="{759CCACB-A8C1-488B-B1E3-A798996EA7EA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7882-4D01-B312-BD638B7B51F3}"/>
                </c:ext>
              </c:extLst>
            </c:dLbl>
            <c:dLbl>
              <c:idx val="2"/>
              <c:layout>
                <c:manualLayout>
                  <c:x val="-5.5077500000000001E-2"/>
                  <c:y val="-4.8836111111111156E-2"/>
                </c:manualLayout>
              </c:layout>
              <c:tx>
                <c:rich>
                  <a:bodyPr/>
                  <a:lstStyle/>
                  <a:p>
                    <a:fld id="{968BBD52-50EA-409C-A32D-882B67F0342E}" type="VALUE">
                      <a:rPr lang="en-US"/>
                      <a:pPr/>
                      <a:t>[VALUE]</a:t>
                    </a:fld>
                    <a:r>
                      <a:rPr lang="en-US"/>
                      <a:t>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7882-4D01-B312-BD638B7B51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2_ábra_chart'!$K$12:$M$12</c:f>
              <c:strCache>
                <c:ptCount val="3"/>
                <c:pt idx="0">
                  <c:v>Total</c:v>
                </c:pt>
                <c:pt idx="1">
                  <c:v>&gt; 1 yr and &lt; 2 yrs</c:v>
                </c:pt>
                <c:pt idx="2">
                  <c:v>&gt; 2 yrs</c:v>
                </c:pt>
              </c:strCache>
            </c:strRef>
          </c:cat>
          <c:val>
            <c:numRef>
              <c:f>'32_ábra_chart'!$K$15:$M$15</c:f>
              <c:numCache>
                <c:formatCode>_-* #\ ##0_-;\-* #\ ##0_-;_-* "-"??_-;_-@_-</c:formatCode>
                <c:ptCount val="3"/>
                <c:pt idx="0">
                  <c:v>100</c:v>
                </c:pt>
                <c:pt idx="1">
                  <c:v>30.683894968476</c:v>
                </c:pt>
                <c:pt idx="2">
                  <c:v>69.316105031524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82-4D01-B312-BD638B7B51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818680"/>
        <c:axId val="97064416"/>
      </c:lineChart>
      <c:catAx>
        <c:axId val="77612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solidFill>
            <a:schemeClr val="bg1"/>
          </a:solidFill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37456"/>
        <c:crosses val="autoZero"/>
        <c:auto val="1"/>
        <c:lblAlgn val="ctr"/>
        <c:lblOffset val="100"/>
        <c:noMultiLvlLbl val="0"/>
      </c:catAx>
      <c:valAx>
        <c:axId val="669937456"/>
        <c:scaling>
          <c:orientation val="minMax"/>
          <c:max val="2400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1.557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accent5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123648"/>
        <c:crosses val="autoZero"/>
        <c:crossBetween val="between"/>
        <c:majorUnit val="400"/>
      </c:valAx>
      <c:valAx>
        <c:axId val="97064416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50138888888884"/>
              <c:y val="2.02788888888888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8818680"/>
        <c:crosses val="max"/>
        <c:crossBetween val="between"/>
        <c:minorUnit val="0.1"/>
      </c:valAx>
      <c:catAx>
        <c:axId val="648818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06441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 w="6350">
          <a:solidFill>
            <a:schemeClr val="tx2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96537597218471E-2"/>
          <c:y val="4.554228357245034E-2"/>
          <c:w val="0.90472452539615233"/>
          <c:h val="0.686826897689769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5_ábra_chart'!$S$10</c:f>
              <c:strCache>
                <c:ptCount val="1"/>
                <c:pt idx="0">
                  <c:v>CPRS fosszilis - kockázatos</c:v>
                </c:pt>
              </c:strCache>
            </c:strRef>
          </c:tx>
          <c:spPr>
            <a:solidFill>
              <a:srgbClr val="7F6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S$11:$S$18</c:f>
              <c:numCache>
                <c:formatCode>0</c:formatCode>
                <c:ptCount val="8"/>
                <c:pt idx="0">
                  <c:v>160.73495904837998</c:v>
                </c:pt>
                <c:pt idx="1">
                  <c:v>192.52629279602999</c:v>
                </c:pt>
                <c:pt idx="2">
                  <c:v>82.262851912600013</c:v>
                </c:pt>
                <c:pt idx="3">
                  <c:v>107.01795933961999</c:v>
                </c:pt>
                <c:pt idx="4">
                  <c:v>111.67019977045997</c:v>
                </c:pt>
                <c:pt idx="5">
                  <c:v>125.85974022862987</c:v>
                </c:pt>
                <c:pt idx="6">
                  <c:v>116.90430704480994</c:v>
                </c:pt>
                <c:pt idx="7">
                  <c:v>140.58088129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4B-4173-8BC6-778769ED9324}"/>
            </c:ext>
          </c:extLst>
        </c:ser>
        <c:ser>
          <c:idx val="3"/>
          <c:order val="1"/>
          <c:tx>
            <c:strRef>
              <c:f>'35_ábra_chart'!$T$10</c:f>
              <c:strCache>
                <c:ptCount val="1"/>
                <c:pt idx="0">
                  <c:v>CPRS energia intenzív - kockázatos</c:v>
                </c:pt>
              </c:strCache>
            </c:strRef>
          </c:tx>
          <c:spPr>
            <a:solidFill>
              <a:srgbClr val="BF9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T$11:$T$18</c:f>
              <c:numCache>
                <c:formatCode>0</c:formatCode>
                <c:ptCount val="8"/>
                <c:pt idx="0">
                  <c:v>785.22727201946998</c:v>
                </c:pt>
                <c:pt idx="1">
                  <c:v>870.81254446512037</c:v>
                </c:pt>
                <c:pt idx="2">
                  <c:v>900.15509905627005</c:v>
                </c:pt>
                <c:pt idx="3">
                  <c:v>1189.7131682446302</c:v>
                </c:pt>
                <c:pt idx="4">
                  <c:v>1141.1764839749023</c:v>
                </c:pt>
                <c:pt idx="5">
                  <c:v>1339.1997322017921</c:v>
                </c:pt>
                <c:pt idx="6">
                  <c:v>1152.481418951357</c:v>
                </c:pt>
                <c:pt idx="7">
                  <c:v>1123.36680931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4B-4173-8BC6-778769ED9324}"/>
            </c:ext>
          </c:extLst>
        </c:ser>
        <c:ser>
          <c:idx val="4"/>
          <c:order val="2"/>
          <c:tx>
            <c:strRef>
              <c:f>'35_ábra_chart'!$U$10</c:f>
              <c:strCache>
                <c:ptCount val="1"/>
                <c:pt idx="0">
                  <c:v>CPRS építőipar - zöld</c:v>
                </c:pt>
              </c:strCache>
            </c:strRef>
          </c:tx>
          <c:spPr>
            <a:pattFill prst="wdUpDiag">
              <a:fgClr>
                <a:srgbClr val="FF9900"/>
              </a:fgClr>
              <a:bgClr>
                <a:srgbClr val="00B05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U$11:$U$18</c:f>
              <c:numCache>
                <c:formatCode>0</c:formatCode>
                <c:ptCount val="8"/>
                <c:pt idx="0">
                  <c:v>0</c:v>
                </c:pt>
                <c:pt idx="1">
                  <c:v>1.312161575</c:v>
                </c:pt>
                <c:pt idx="2">
                  <c:v>8.7609323749999994</c:v>
                </c:pt>
                <c:pt idx="3">
                  <c:v>14.156163346</c:v>
                </c:pt>
                <c:pt idx="4">
                  <c:v>98.320455515000006</c:v>
                </c:pt>
                <c:pt idx="5">
                  <c:v>97.879636770000005</c:v>
                </c:pt>
                <c:pt idx="6">
                  <c:v>120.102387252</c:v>
                </c:pt>
                <c:pt idx="7">
                  <c:v>69.3451311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4B-4173-8BC6-778769ED9324}"/>
            </c:ext>
          </c:extLst>
        </c:ser>
        <c:ser>
          <c:idx val="5"/>
          <c:order val="3"/>
          <c:tx>
            <c:strRef>
              <c:f>'35_ábra_chart'!$V$10</c:f>
              <c:strCache>
                <c:ptCount val="1"/>
                <c:pt idx="0">
                  <c:v>CPRS építőipar - kockázatos</c:v>
                </c:pt>
              </c:strCache>
            </c:strRef>
          </c:tx>
          <c:spPr>
            <a:solidFill>
              <a:srgbClr val="FF99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V$11:$V$18</c:f>
              <c:numCache>
                <c:formatCode>0</c:formatCode>
                <c:ptCount val="8"/>
                <c:pt idx="0">
                  <c:v>1879.7620563091316</c:v>
                </c:pt>
                <c:pt idx="1">
                  <c:v>2157.2850212511908</c:v>
                </c:pt>
                <c:pt idx="2">
                  <c:v>2503.5886116541815</c:v>
                </c:pt>
                <c:pt idx="3">
                  <c:v>2717.9854086167593</c:v>
                </c:pt>
                <c:pt idx="4">
                  <c:v>2600.5967543986362</c:v>
                </c:pt>
                <c:pt idx="5">
                  <c:v>2755.4845166729456</c:v>
                </c:pt>
                <c:pt idx="6">
                  <c:v>2869.9090726609707</c:v>
                </c:pt>
                <c:pt idx="7">
                  <c:v>2470.735644340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4B-4173-8BC6-778769ED9324}"/>
            </c:ext>
          </c:extLst>
        </c:ser>
        <c:ser>
          <c:idx val="6"/>
          <c:order val="4"/>
          <c:tx>
            <c:strRef>
              <c:f>'35_ábra_chart'!$W$10</c:f>
              <c:strCache>
                <c:ptCount val="1"/>
                <c:pt idx="0">
                  <c:v>CPRS közművek - zöld</c:v>
                </c:pt>
              </c:strCache>
            </c:strRef>
          </c:tx>
          <c:spPr>
            <a:pattFill prst="wdUpDiag">
              <a:fgClr>
                <a:srgbClr val="FF8989"/>
              </a:fgClr>
              <a:bgClr>
                <a:srgbClr val="00B05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W$11:$W$18</c:f>
              <c:numCache>
                <c:formatCode>0</c:formatCode>
                <c:ptCount val="8"/>
                <c:pt idx="0">
                  <c:v>0</c:v>
                </c:pt>
                <c:pt idx="1">
                  <c:v>39.035904443</c:v>
                </c:pt>
                <c:pt idx="2">
                  <c:v>131.861271434</c:v>
                </c:pt>
                <c:pt idx="3">
                  <c:v>256.534604</c:v>
                </c:pt>
                <c:pt idx="4">
                  <c:v>306.19753001399999</c:v>
                </c:pt>
                <c:pt idx="5">
                  <c:v>374.77990949299999</c:v>
                </c:pt>
                <c:pt idx="6">
                  <c:v>446.039435658</c:v>
                </c:pt>
                <c:pt idx="7">
                  <c:v>457.2344487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4B-4173-8BC6-778769ED9324}"/>
            </c:ext>
          </c:extLst>
        </c:ser>
        <c:ser>
          <c:idx val="7"/>
          <c:order val="5"/>
          <c:tx>
            <c:strRef>
              <c:f>'35_ábra_chart'!$X$10</c:f>
              <c:strCache>
                <c:ptCount val="1"/>
                <c:pt idx="0">
                  <c:v>CPRS közművek - kockázatos</c:v>
                </c:pt>
              </c:strCache>
            </c:strRef>
          </c:tx>
          <c:spPr>
            <a:solidFill>
              <a:srgbClr val="FF898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X$11:$X$18</c:f>
              <c:numCache>
                <c:formatCode>0</c:formatCode>
                <c:ptCount val="8"/>
                <c:pt idx="0">
                  <c:v>222.74725488978001</c:v>
                </c:pt>
                <c:pt idx="1">
                  <c:v>253.58070105467999</c:v>
                </c:pt>
                <c:pt idx="2">
                  <c:v>230.72440541899999</c:v>
                </c:pt>
                <c:pt idx="3">
                  <c:v>202.27208535599999</c:v>
                </c:pt>
                <c:pt idx="4">
                  <c:v>502.21255914923</c:v>
                </c:pt>
                <c:pt idx="5">
                  <c:v>345.61465840453508</c:v>
                </c:pt>
                <c:pt idx="6">
                  <c:v>429.95879425027016</c:v>
                </c:pt>
                <c:pt idx="7">
                  <c:v>401.1289078398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E4B-4173-8BC6-778769ED9324}"/>
            </c:ext>
          </c:extLst>
        </c:ser>
        <c:ser>
          <c:idx val="9"/>
          <c:order val="6"/>
          <c:tx>
            <c:strRef>
              <c:f>'35_ábra_chart'!$Y$10</c:f>
              <c:strCache>
                <c:ptCount val="1"/>
                <c:pt idx="0">
                  <c:v>CPRS szállítás - kockázatos</c:v>
                </c:pt>
              </c:strCache>
            </c:strRef>
          </c:tx>
          <c:spPr>
            <a:solidFill>
              <a:srgbClr val="FFD96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Y$11:$Y$18</c:f>
              <c:numCache>
                <c:formatCode>0</c:formatCode>
                <c:ptCount val="8"/>
                <c:pt idx="0">
                  <c:v>963.74242923166094</c:v>
                </c:pt>
                <c:pt idx="1">
                  <c:v>1052.95636634824</c:v>
                </c:pt>
                <c:pt idx="2">
                  <c:v>1411.5004555834701</c:v>
                </c:pt>
                <c:pt idx="3">
                  <c:v>1496.8237765029298</c:v>
                </c:pt>
                <c:pt idx="4">
                  <c:v>1549.1430776751481</c:v>
                </c:pt>
                <c:pt idx="5">
                  <c:v>1586.5013389370945</c:v>
                </c:pt>
                <c:pt idx="6">
                  <c:v>1734.9606533795622</c:v>
                </c:pt>
                <c:pt idx="7">
                  <c:v>1747.915619562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E4B-4173-8BC6-778769ED9324}"/>
            </c:ext>
          </c:extLst>
        </c:ser>
        <c:ser>
          <c:idx val="11"/>
          <c:order val="7"/>
          <c:tx>
            <c:strRef>
              <c:f>'35_ábra_chart'!$Z$10</c:f>
              <c:strCache>
                <c:ptCount val="1"/>
                <c:pt idx="0">
                  <c:v>CPRS agrár - kockázatos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Z$11:$Z$18</c:f>
              <c:numCache>
                <c:formatCode>0</c:formatCode>
                <c:ptCount val="8"/>
                <c:pt idx="0">
                  <c:v>512.02198936801017</c:v>
                </c:pt>
                <c:pt idx="1">
                  <c:v>592.60340457052985</c:v>
                </c:pt>
                <c:pt idx="2">
                  <c:v>870.80128980310008</c:v>
                </c:pt>
                <c:pt idx="3">
                  <c:v>1009.8635321576799</c:v>
                </c:pt>
                <c:pt idx="4">
                  <c:v>1051.7068825602917</c:v>
                </c:pt>
                <c:pt idx="5">
                  <c:v>1047.0616983279792</c:v>
                </c:pt>
                <c:pt idx="6">
                  <c:v>1012.070823520782</c:v>
                </c:pt>
                <c:pt idx="7">
                  <c:v>990.75597562201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E4B-4173-8BC6-778769ED9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5061967"/>
        <c:axId val="255069527"/>
      </c:barChart>
      <c:lineChart>
        <c:grouping val="standard"/>
        <c:varyColors val="0"/>
        <c:ser>
          <c:idx val="0"/>
          <c:order val="8"/>
          <c:tx>
            <c:strRef>
              <c:f>'35_ábra_chart'!$AA$10</c:f>
              <c:strCache>
                <c:ptCount val="1"/>
                <c:pt idx="0">
                  <c:v>CPRS / teljes hitelállomány (jobb sk.)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22225">
                <a:solidFill>
                  <a:srgbClr val="FF0000"/>
                </a:solidFill>
              </a:ln>
              <a:effectLst/>
            </c:spPr>
          </c:marker>
          <c:cat>
            <c:strRef>
              <c:f>'35_ábra_chart'!$R$11:$R$1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AA$11:$AA$18</c:f>
              <c:numCache>
                <c:formatCode>0</c:formatCode>
                <c:ptCount val="8"/>
                <c:pt idx="0">
                  <c:v>58.079623224098555</c:v>
                </c:pt>
                <c:pt idx="1">
                  <c:v>58.858639506036639</c:v>
                </c:pt>
                <c:pt idx="2">
                  <c:v>59.28785640950305</c:v>
                </c:pt>
                <c:pt idx="3">
                  <c:v>58.907875204780282</c:v>
                </c:pt>
                <c:pt idx="4">
                  <c:v>63.739209836760025</c:v>
                </c:pt>
                <c:pt idx="5">
                  <c:v>65.311065698721393</c:v>
                </c:pt>
                <c:pt idx="6">
                  <c:v>65.242196650087507</c:v>
                </c:pt>
                <c:pt idx="7">
                  <c:v>61.84634997714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E4B-4173-8BC6-778769ED9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74543"/>
        <c:axId val="167270943"/>
      </c:lineChart>
      <c:catAx>
        <c:axId val="25506196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6086521388216311E-2"/>
              <c:y val="6.127062706270627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069527"/>
        <c:crosses val="autoZero"/>
        <c:auto val="1"/>
        <c:lblAlgn val="ctr"/>
        <c:lblOffset val="100"/>
        <c:noMultiLvlLbl val="0"/>
      </c:catAx>
      <c:valAx>
        <c:axId val="2550695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061967"/>
        <c:crosses val="autoZero"/>
        <c:crossBetween val="between"/>
      </c:valAx>
      <c:valAx>
        <c:axId val="167270943"/>
        <c:scaling>
          <c:orientation val="minMax"/>
          <c:max val="9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7274543"/>
        <c:crosses val="max"/>
        <c:crossBetween val="between"/>
      </c:valAx>
      <c:catAx>
        <c:axId val="16727454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998859295130486"/>
              <c:y val="6.127062706270627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7270943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8256766209308576E-2"/>
          <c:y val="0.80590726072607266"/>
          <c:w val="0.84337853107344629"/>
          <c:h val="0.182594554455445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en-US" sz="1600" b="0" i="0" u="none" strike="noStrike" kern="1200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6980972222222221E-2"/>
          <c:y val="5.3539999999999997E-2"/>
          <c:w val="0.87499533333333335"/>
          <c:h val="0.443865060590102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5_ábra_chart'!$R$16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16:$AF$16</c:f>
              <c:numCache>
                <c:formatCode>_-* #\ ##0_-;\-* #\ ##0_-;_-* "-"??_-;_-@_-</c:formatCode>
                <c:ptCount val="14"/>
                <c:pt idx="0">
                  <c:v>1366.4256434451922</c:v>
                </c:pt>
                <c:pt idx="1">
                  <c:v>1296.9773826126882</c:v>
                </c:pt>
                <c:pt idx="2">
                  <c:v>1351.3198334577203</c:v>
                </c:pt>
                <c:pt idx="3">
                  <c:v>1521.6336225509681</c:v>
                </c:pt>
                <c:pt idx="4">
                  <c:v>1708.9630985947838</c:v>
                </c:pt>
                <c:pt idx="5">
                  <c:v>2154.0553742425677</c:v>
                </c:pt>
                <c:pt idx="6">
                  <c:v>2272.9021078869437</c:v>
                </c:pt>
                <c:pt idx="7">
                  <c:v>2440.1993572914885</c:v>
                </c:pt>
                <c:pt idx="8">
                  <c:v>2867.027422420264</c:v>
                </c:pt>
                <c:pt idx="9">
                  <c:v>3215.2762774364005</c:v>
                </c:pt>
                <c:pt idx="10">
                  <c:v>3443.8898053184321</c:v>
                </c:pt>
                <c:pt idx="11">
                  <c:v>3469.8341191543277</c:v>
                </c:pt>
                <c:pt idx="12">
                  <c:v>3556.2248570193356</c:v>
                </c:pt>
                <c:pt idx="13">
                  <c:v>3556.2248570193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A-4CD8-B635-B47964561C57}"/>
            </c:ext>
          </c:extLst>
        </c:ser>
        <c:ser>
          <c:idx val="2"/>
          <c:order val="1"/>
          <c:tx>
            <c:strRef>
              <c:f>'5_ábra_chart'!$R$17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17:$AF$17</c:f>
              <c:numCache>
                <c:formatCode>_-* #\ ##0_-;\-* #\ ##0_-;_-* "-"??_-;_-@_-</c:formatCode>
                <c:ptCount val="14"/>
                <c:pt idx="0">
                  <c:v>594.93914691010013</c:v>
                </c:pt>
                <c:pt idx="1">
                  <c:v>710.33426818070006</c:v>
                </c:pt>
                <c:pt idx="2">
                  <c:v>715.95786760019985</c:v>
                </c:pt>
                <c:pt idx="3">
                  <c:v>570.8504835</c:v>
                </c:pt>
                <c:pt idx="4">
                  <c:v>626.17666744519988</c:v>
                </c:pt>
                <c:pt idx="5">
                  <c:v>662.5533745460001</c:v>
                </c:pt>
                <c:pt idx="6">
                  <c:v>817.29262158230006</c:v>
                </c:pt>
                <c:pt idx="7">
                  <c:v>826.23494727579998</c:v>
                </c:pt>
                <c:pt idx="8">
                  <c:v>1058.9068520272003</c:v>
                </c:pt>
                <c:pt idx="9">
                  <c:v>1134.6461257851001</c:v>
                </c:pt>
                <c:pt idx="10">
                  <c:v>1132.5866505205001</c:v>
                </c:pt>
                <c:pt idx="11">
                  <c:v>1170.4937230906</c:v>
                </c:pt>
                <c:pt idx="12">
                  <c:v>1212.2506526920999</c:v>
                </c:pt>
                <c:pt idx="13">
                  <c:v>1212.250652692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6A-4CD8-B635-B47964561C57}"/>
            </c:ext>
          </c:extLst>
        </c:ser>
        <c:ser>
          <c:idx val="8"/>
          <c:order val="2"/>
          <c:tx>
            <c:strRef>
              <c:f>'5_ábra_chart'!$R$18</c:f>
              <c:strCache>
                <c:ptCount val="1"/>
                <c:pt idx="0">
                  <c:v>Tőkefenntartási puffer (CCoB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18:$AF$18</c:f>
              <c:numCache>
                <c:formatCode>_-* #\ ##0_-;\-* #\ ##0_-;_-* "-"??_-;_-@_-</c:formatCode>
                <c:ptCount val="14"/>
                <c:pt idx="0">
                  <c:v>7.7289640100000001E-2</c:v>
                </c:pt>
                <c:pt idx="1">
                  <c:v>8.8424099199999995E-2</c:v>
                </c:pt>
                <c:pt idx="2">
                  <c:v>105.59096090269999</c:v>
                </c:pt>
                <c:pt idx="3">
                  <c:v>237.75364250419997</c:v>
                </c:pt>
                <c:pt idx="4">
                  <c:v>400.36461670340003</c:v>
                </c:pt>
                <c:pt idx="5">
                  <c:v>673.14230444989994</c:v>
                </c:pt>
                <c:pt idx="6">
                  <c:v>710.28190871629999</c:v>
                </c:pt>
                <c:pt idx="7">
                  <c:v>762.56229915480014</c:v>
                </c:pt>
                <c:pt idx="8">
                  <c:v>895.94606950699995</c:v>
                </c:pt>
                <c:pt idx="9">
                  <c:v>1004.7738366984001</c:v>
                </c:pt>
                <c:pt idx="10">
                  <c:v>1076.2155641614002</c:v>
                </c:pt>
                <c:pt idx="11">
                  <c:v>1084.3231622368</c:v>
                </c:pt>
                <c:pt idx="12">
                  <c:v>1111.3202678192999</c:v>
                </c:pt>
                <c:pt idx="13">
                  <c:v>1111.3202678192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6A-4CD8-B635-B47964561C57}"/>
            </c:ext>
          </c:extLst>
        </c:ser>
        <c:ser>
          <c:idx val="7"/>
          <c:order val="3"/>
          <c:tx>
            <c:strRef>
              <c:f>'5_ábra_chart'!$R$19</c:f>
              <c:strCache>
                <c:ptCount val="1"/>
                <c:pt idx="0">
                  <c:v>Makroprudenciális pufferek (O-SIIB, CCyB, SyRB)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19:$AF$19</c:f>
              <c:numCache>
                <c:formatCode>_-* #\ ##0_-;\-* #\ ##0_-;_-* "-"??_-;_-@_-</c:formatCode>
                <c:ptCount val="14"/>
                <c:pt idx="0">
                  <c:v>2.0868202899999994E-2</c:v>
                </c:pt>
                <c:pt idx="1">
                  <c:v>4.4212049599999997E-2</c:v>
                </c:pt>
                <c:pt idx="2">
                  <c:v>-15.821414364299983</c:v>
                </c:pt>
                <c:pt idx="3">
                  <c:v>87.057756060400067</c:v>
                </c:pt>
                <c:pt idx="4">
                  <c:v>142.09775846609983</c:v>
                </c:pt>
                <c:pt idx="5">
                  <c:v>287.7123469715001</c:v>
                </c:pt>
                <c:pt idx="6">
                  <c:v>13.570865600099864</c:v>
                </c:pt>
                <c:pt idx="7">
                  <c:v>13.592272958299873</c:v>
                </c:pt>
                <c:pt idx="8">
                  <c:v>170.97047484019981</c:v>
                </c:pt>
                <c:pt idx="9">
                  <c:v>423.75944967919986</c:v>
                </c:pt>
                <c:pt idx="10">
                  <c:v>924.57871600359999</c:v>
                </c:pt>
                <c:pt idx="11">
                  <c:v>963.18064630539993</c:v>
                </c:pt>
                <c:pt idx="12">
                  <c:v>986.86841167510033</c:v>
                </c:pt>
                <c:pt idx="13">
                  <c:v>1102.4709676063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6A-4CD8-B635-B47964561C57}"/>
            </c:ext>
          </c:extLst>
        </c:ser>
        <c:ser>
          <c:idx val="0"/>
          <c:order val="4"/>
          <c:tx>
            <c:strRef>
              <c:f>'5_ábra_chart'!$R$20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20:$AF$20</c:f>
              <c:numCache>
                <c:formatCode>_-* #\ ##0_-;\-* #\ ##0_-;_-* "-"??_-;_-@_-</c:formatCode>
                <c:ptCount val="14"/>
                <c:pt idx="0">
                  <c:v>1054.1408856803073</c:v>
                </c:pt>
                <c:pt idx="1">
                  <c:v>887.97199498661257</c:v>
                </c:pt>
                <c:pt idx="2">
                  <c:v>1004.4903441556789</c:v>
                </c:pt>
                <c:pt idx="3">
                  <c:v>1101.0898806114319</c:v>
                </c:pt>
                <c:pt idx="4">
                  <c:v>1070.896440883716</c:v>
                </c:pt>
                <c:pt idx="5">
                  <c:v>1076.5484324729327</c:v>
                </c:pt>
                <c:pt idx="6">
                  <c:v>1598.3068568488557</c:v>
                </c:pt>
                <c:pt idx="7">
                  <c:v>1959.0344522064111</c:v>
                </c:pt>
                <c:pt idx="8">
                  <c:v>1786.1516989140364</c:v>
                </c:pt>
                <c:pt idx="9">
                  <c:v>2315.5691017924</c:v>
                </c:pt>
                <c:pt idx="10">
                  <c:v>2397.5421747523651</c:v>
                </c:pt>
                <c:pt idx="11">
                  <c:v>2395.5993361484707</c:v>
                </c:pt>
                <c:pt idx="12">
                  <c:v>2321.4292926623657</c:v>
                </c:pt>
                <c:pt idx="13">
                  <c:v>2205.8267367311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6A-4CD8-B635-B47964561C57}"/>
            </c:ext>
          </c:extLst>
        </c:ser>
        <c:ser>
          <c:idx val="5"/>
          <c:order val="5"/>
          <c:tx>
            <c:strRef>
              <c:f>'5_ábra_chart'!$R$21</c:f>
              <c:strCache>
                <c:ptCount val="1"/>
                <c:pt idx="0">
                  <c:v>Figyelembe nem vett eredmény</c:v>
                </c:pt>
              </c:strCache>
            </c:strRef>
          </c:tx>
          <c:spPr>
            <a:solidFill>
              <a:srgbClr val="FFFF00"/>
            </a:solidFill>
            <a:ln w="9525">
              <a:solidFill>
                <a:srgbClr val="002060"/>
              </a:solidFill>
            </a:ln>
            <a:effectLst/>
          </c:spPr>
          <c:invertIfNegative val="0"/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21:$AF$21</c:f>
              <c:numCache>
                <c:formatCode>_-* #\ ##0_-;\-* #\ ##0_-;_-* "-"??_-;_-@_-</c:formatCode>
                <c:ptCount val="14"/>
                <c:pt idx="0">
                  <c:v>115.766659432</c:v>
                </c:pt>
                <c:pt idx="1">
                  <c:v>111.28961408500001</c:v>
                </c:pt>
                <c:pt idx="2">
                  <c:v>123.577</c:v>
                </c:pt>
                <c:pt idx="3">
                  <c:v>141.07354666200001</c:v>
                </c:pt>
                <c:pt idx="4">
                  <c:v>125.51276650699999</c:v>
                </c:pt>
                <c:pt idx="5">
                  <c:v>20.5</c:v>
                </c:pt>
                <c:pt idx="6">
                  <c:v>120.03835734099999</c:v>
                </c:pt>
                <c:pt idx="7">
                  <c:v>162.11552986799998</c:v>
                </c:pt>
                <c:pt idx="8">
                  <c:v>224.12732260000001</c:v>
                </c:pt>
                <c:pt idx="9">
                  <c:v>462.89886887500006</c:v>
                </c:pt>
                <c:pt idx="10">
                  <c:v>658.36200000000008</c:v>
                </c:pt>
                <c:pt idx="11">
                  <c:v>116.99315950239999</c:v>
                </c:pt>
                <c:pt idx="12">
                  <c:v>401.15073597560001</c:v>
                </c:pt>
                <c:pt idx="13">
                  <c:v>401.150735975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6A-4CD8-B635-B47964561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9054440"/>
        <c:axId val="479074776"/>
        <c:extLst/>
      </c:barChart>
      <c:lineChart>
        <c:grouping val="standard"/>
        <c:varyColors val="0"/>
        <c:ser>
          <c:idx val="4"/>
          <c:order val="6"/>
          <c:tx>
            <c:strRef>
              <c:f>'5_ábra_chart'!$R$22</c:f>
              <c:strCache>
                <c:ptCount val="1"/>
                <c:pt idx="0">
                  <c:v>Szabad puffer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22:$AF$22</c:f>
              <c:numCache>
                <c:formatCode>_(* #,##0.00_);_(* \(#,##0.00\);_(* "-"??_);_(@_)</c:formatCode>
                <c:ptCount val="14"/>
                <c:pt idx="0">
                  <c:v>6.171669220273027</c:v>
                </c:pt>
                <c:pt idx="1">
                  <c:v>5.4771779794515325</c:v>
                </c:pt>
                <c:pt idx="2">
                  <c:v>5.9467215342228288</c:v>
                </c:pt>
                <c:pt idx="3">
                  <c:v>5.7889881732002806</c:v>
                </c:pt>
                <c:pt idx="4">
                  <c:v>5.013081636528133</c:v>
                </c:pt>
                <c:pt idx="5">
                  <c:v>3.998220084203659</c:v>
                </c:pt>
                <c:pt idx="6">
                  <c:v>5.6256073723641675</c:v>
                </c:pt>
                <c:pt idx="7">
                  <c:v>6.4225390318300919</c:v>
                </c:pt>
                <c:pt idx="8">
                  <c:v>4.9839821829292932</c:v>
                </c:pt>
                <c:pt idx="9">
                  <c:v>5.7614186825367213</c:v>
                </c:pt>
                <c:pt idx="10">
                  <c:v>5.5693818566431892</c:v>
                </c:pt>
                <c:pt idx="11">
                  <c:v>5.5232596231022804</c:v>
                </c:pt>
                <c:pt idx="12">
                  <c:v>5.2222328699610543</c:v>
                </c:pt>
                <c:pt idx="13">
                  <c:v>4.962176072477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06A-4CD8-B635-B47964561C57}"/>
            </c:ext>
          </c:extLst>
        </c:ser>
        <c:ser>
          <c:idx val="6"/>
          <c:order val="7"/>
          <c:tx>
            <c:strRef>
              <c:f>'5_ábra_chart'!$R$23</c:f>
              <c:strCache>
                <c:ptCount val="1"/>
                <c:pt idx="0">
                  <c:v>Szabad puffer figyelembe nem vett eredménnyel (j.sk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S$15:$AF$15</c:f>
              <c:strCache>
                <c:ptCount val="14"/>
                <c:pt idx="0">
                  <c:v>2014.12.31</c:v>
                </c:pt>
                <c:pt idx="1">
                  <c:v>2015.12.31</c:v>
                </c:pt>
                <c:pt idx="2">
                  <c:v>2016.12.31</c:v>
                </c:pt>
                <c:pt idx="3">
                  <c:v>2017.12.31</c:v>
                </c:pt>
                <c:pt idx="4">
                  <c:v>2018.12.31</c:v>
                </c:pt>
                <c:pt idx="5">
                  <c:v>2019.12.31</c:v>
                </c:pt>
                <c:pt idx="6">
                  <c:v>2020.12.31</c:v>
                </c:pt>
                <c:pt idx="7">
                  <c:v>2021.12.31</c:v>
                </c:pt>
                <c:pt idx="8">
                  <c:v>2022.12.31</c:v>
                </c:pt>
                <c:pt idx="9">
                  <c:v>2023.12.31</c:v>
                </c:pt>
                <c:pt idx="10">
                  <c:v>2024.12.31</c:v>
                </c:pt>
                <c:pt idx="11">
                  <c:v>2025.03.31</c:v>
                </c:pt>
                <c:pt idx="12">
                  <c:v>2025.06.30</c:v>
                </c:pt>
                <c:pt idx="13">
                  <c:v>2025.07.01-től</c:v>
                </c:pt>
              </c:strCache>
            </c:strRef>
          </c:cat>
          <c:val>
            <c:numRef>
              <c:f>'5_ábra_chart'!$S$23:$AF$23</c:f>
              <c:numCache>
                <c:formatCode>_(* #,##0.00_);_(* \(#,##0.00\);_(* "-"??_);_(@_)</c:formatCode>
                <c:ptCount val="14"/>
                <c:pt idx="0">
                  <c:v>6.8494472463944662</c:v>
                </c:pt>
                <c:pt idx="1">
                  <c:v>6.1636332134560812</c:v>
                </c:pt>
                <c:pt idx="2">
                  <c:v>6.6783144373406325</c:v>
                </c:pt>
                <c:pt idx="3">
                  <c:v>6.5306833858783229</c:v>
                </c:pt>
                <c:pt idx="4">
                  <c:v>5.6006321417916087</c:v>
                </c:pt>
                <c:pt idx="5">
                  <c:v>4.0743555456969212</c:v>
                </c:pt>
                <c:pt idx="6">
                  <c:v>6.0481098881547712</c:v>
                </c:pt>
                <c:pt idx="7">
                  <c:v>6.9540219350890808</c:v>
                </c:pt>
                <c:pt idx="8">
                  <c:v>5.6093750782948995</c:v>
                </c:pt>
                <c:pt idx="9">
                  <c:v>6.9131675935051504</c:v>
                </c:pt>
                <c:pt idx="10">
                  <c:v>7.0987269570195952</c:v>
                </c:pt>
                <c:pt idx="11">
                  <c:v>5.7929973811272406</c:v>
                </c:pt>
                <c:pt idx="12">
                  <c:v>6.1246521535646812</c:v>
                </c:pt>
                <c:pt idx="13">
                  <c:v>5.8645953560806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06A-4CD8-B635-B47964561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9063584"/>
        <c:axId val="379065552"/>
      </c:lineChart>
      <c:catAx>
        <c:axId val="479054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74776"/>
        <c:crosses val="autoZero"/>
        <c:auto val="0"/>
        <c:lblAlgn val="ctr"/>
        <c:lblOffset val="100"/>
        <c:noMultiLvlLbl val="0"/>
      </c:catAx>
      <c:valAx>
        <c:axId val="479074776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9054440"/>
        <c:crosses val="autoZero"/>
        <c:crossBetween val="between"/>
      </c:valAx>
      <c:valAx>
        <c:axId val="379065552"/>
        <c:scaling>
          <c:orientation val="minMax"/>
          <c:max val="1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9063584"/>
        <c:crosses val="max"/>
        <c:crossBetween val="between"/>
        <c:majorUnit val="1"/>
      </c:valAx>
      <c:catAx>
        <c:axId val="37906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9065552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8.4211237373737369E-2"/>
          <c:y val="0.68538888888888894"/>
          <c:w val="0.71524696969696977"/>
          <c:h val="0.30579166666666668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096537597218471E-2"/>
          <c:y val="4.554228357245034E-2"/>
          <c:w val="0.90472452539615233"/>
          <c:h val="0.686826897689769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5_ábra_chart'!$S$20</c:f>
              <c:strCache>
                <c:ptCount val="1"/>
                <c:pt idx="0">
                  <c:v>CPRS fossil fuel - risky</c:v>
                </c:pt>
              </c:strCache>
            </c:strRef>
          </c:tx>
          <c:spPr>
            <a:solidFill>
              <a:srgbClr val="7F6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S$11:$S$18</c:f>
              <c:numCache>
                <c:formatCode>0</c:formatCode>
                <c:ptCount val="8"/>
                <c:pt idx="0">
                  <c:v>160.73495904837998</c:v>
                </c:pt>
                <c:pt idx="1">
                  <c:v>192.52629279602999</c:v>
                </c:pt>
                <c:pt idx="2">
                  <c:v>82.262851912600013</c:v>
                </c:pt>
                <c:pt idx="3">
                  <c:v>107.01795933961999</c:v>
                </c:pt>
                <c:pt idx="4">
                  <c:v>111.67019977045997</c:v>
                </c:pt>
                <c:pt idx="5">
                  <c:v>125.85974022862987</c:v>
                </c:pt>
                <c:pt idx="6">
                  <c:v>116.90430704480994</c:v>
                </c:pt>
                <c:pt idx="7">
                  <c:v>140.58088129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CF-42DA-84D7-80BBE5252D55}"/>
            </c:ext>
          </c:extLst>
        </c:ser>
        <c:ser>
          <c:idx val="3"/>
          <c:order val="1"/>
          <c:tx>
            <c:strRef>
              <c:f>'35_ábra_chart'!$T$20</c:f>
              <c:strCache>
                <c:ptCount val="1"/>
                <c:pt idx="0">
                  <c:v>CPRS energy intensive - risky</c:v>
                </c:pt>
              </c:strCache>
            </c:strRef>
          </c:tx>
          <c:spPr>
            <a:solidFill>
              <a:srgbClr val="BF9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T$11:$T$18</c:f>
              <c:numCache>
                <c:formatCode>0</c:formatCode>
                <c:ptCount val="8"/>
                <c:pt idx="0">
                  <c:v>785.22727201946998</c:v>
                </c:pt>
                <c:pt idx="1">
                  <c:v>870.81254446512037</c:v>
                </c:pt>
                <c:pt idx="2">
                  <c:v>900.15509905627005</c:v>
                </c:pt>
                <c:pt idx="3">
                  <c:v>1189.7131682446302</c:v>
                </c:pt>
                <c:pt idx="4">
                  <c:v>1141.1764839749023</c:v>
                </c:pt>
                <c:pt idx="5">
                  <c:v>1339.1997322017921</c:v>
                </c:pt>
                <c:pt idx="6">
                  <c:v>1152.481418951357</c:v>
                </c:pt>
                <c:pt idx="7">
                  <c:v>1123.36680931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CF-42DA-84D7-80BBE5252D55}"/>
            </c:ext>
          </c:extLst>
        </c:ser>
        <c:ser>
          <c:idx val="4"/>
          <c:order val="2"/>
          <c:tx>
            <c:strRef>
              <c:f>'35_ábra_chart'!$U$20</c:f>
              <c:strCache>
                <c:ptCount val="1"/>
                <c:pt idx="0">
                  <c:v>CPRS buildings - green</c:v>
                </c:pt>
              </c:strCache>
            </c:strRef>
          </c:tx>
          <c:spPr>
            <a:pattFill prst="wdUpDiag">
              <a:fgClr>
                <a:srgbClr val="FF9900"/>
              </a:fgClr>
              <a:bgClr>
                <a:srgbClr val="00B05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U$11:$U$18</c:f>
              <c:numCache>
                <c:formatCode>0</c:formatCode>
                <c:ptCount val="8"/>
                <c:pt idx="0">
                  <c:v>0</c:v>
                </c:pt>
                <c:pt idx="1">
                  <c:v>1.312161575</c:v>
                </c:pt>
                <c:pt idx="2">
                  <c:v>8.7609323749999994</c:v>
                </c:pt>
                <c:pt idx="3">
                  <c:v>14.156163346</c:v>
                </c:pt>
                <c:pt idx="4">
                  <c:v>98.320455515000006</c:v>
                </c:pt>
                <c:pt idx="5">
                  <c:v>97.879636770000005</c:v>
                </c:pt>
                <c:pt idx="6">
                  <c:v>120.102387252</c:v>
                </c:pt>
                <c:pt idx="7">
                  <c:v>69.3451311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CF-42DA-84D7-80BBE5252D55}"/>
            </c:ext>
          </c:extLst>
        </c:ser>
        <c:ser>
          <c:idx val="5"/>
          <c:order val="3"/>
          <c:tx>
            <c:strRef>
              <c:f>'35_ábra_chart'!$V$20</c:f>
              <c:strCache>
                <c:ptCount val="1"/>
                <c:pt idx="0">
                  <c:v>CPRS buildings - risky</c:v>
                </c:pt>
              </c:strCache>
            </c:strRef>
          </c:tx>
          <c:spPr>
            <a:solidFill>
              <a:srgbClr val="FF99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V$11:$V$18</c:f>
              <c:numCache>
                <c:formatCode>0</c:formatCode>
                <c:ptCount val="8"/>
                <c:pt idx="0">
                  <c:v>1879.7620563091316</c:v>
                </c:pt>
                <c:pt idx="1">
                  <c:v>2157.2850212511908</c:v>
                </c:pt>
                <c:pt idx="2">
                  <c:v>2503.5886116541815</c:v>
                </c:pt>
                <c:pt idx="3">
                  <c:v>2717.9854086167593</c:v>
                </c:pt>
                <c:pt idx="4">
                  <c:v>2600.5967543986362</c:v>
                </c:pt>
                <c:pt idx="5">
                  <c:v>2755.4845166729456</c:v>
                </c:pt>
                <c:pt idx="6">
                  <c:v>2869.9090726609707</c:v>
                </c:pt>
                <c:pt idx="7">
                  <c:v>2470.735644340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CF-42DA-84D7-80BBE5252D55}"/>
            </c:ext>
          </c:extLst>
        </c:ser>
        <c:ser>
          <c:idx val="6"/>
          <c:order val="4"/>
          <c:tx>
            <c:strRef>
              <c:f>'35_ábra_chart'!$W$20</c:f>
              <c:strCache>
                <c:ptCount val="1"/>
                <c:pt idx="0">
                  <c:v>CPRS utilities - green</c:v>
                </c:pt>
              </c:strCache>
            </c:strRef>
          </c:tx>
          <c:spPr>
            <a:pattFill prst="wdUpDiag">
              <a:fgClr>
                <a:srgbClr val="FF8989"/>
              </a:fgClr>
              <a:bgClr>
                <a:srgbClr val="00B050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W$11:$W$18</c:f>
              <c:numCache>
                <c:formatCode>0</c:formatCode>
                <c:ptCount val="8"/>
                <c:pt idx="0">
                  <c:v>0</c:v>
                </c:pt>
                <c:pt idx="1">
                  <c:v>39.035904443</c:v>
                </c:pt>
                <c:pt idx="2">
                  <c:v>131.861271434</c:v>
                </c:pt>
                <c:pt idx="3">
                  <c:v>256.534604</c:v>
                </c:pt>
                <c:pt idx="4">
                  <c:v>306.19753001399999</c:v>
                </c:pt>
                <c:pt idx="5">
                  <c:v>374.77990949299999</c:v>
                </c:pt>
                <c:pt idx="6">
                  <c:v>446.039435658</c:v>
                </c:pt>
                <c:pt idx="7">
                  <c:v>457.2344487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CF-42DA-84D7-80BBE5252D55}"/>
            </c:ext>
          </c:extLst>
        </c:ser>
        <c:ser>
          <c:idx val="7"/>
          <c:order val="5"/>
          <c:tx>
            <c:strRef>
              <c:f>'35_ábra_chart'!$X$20</c:f>
              <c:strCache>
                <c:ptCount val="1"/>
                <c:pt idx="0">
                  <c:v>CPRS utilities - risky</c:v>
                </c:pt>
              </c:strCache>
            </c:strRef>
          </c:tx>
          <c:spPr>
            <a:solidFill>
              <a:srgbClr val="FF898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X$11:$X$18</c:f>
              <c:numCache>
                <c:formatCode>0</c:formatCode>
                <c:ptCount val="8"/>
                <c:pt idx="0">
                  <c:v>222.74725488978001</c:v>
                </c:pt>
                <c:pt idx="1">
                  <c:v>253.58070105467999</c:v>
                </c:pt>
                <c:pt idx="2">
                  <c:v>230.72440541899999</c:v>
                </c:pt>
                <c:pt idx="3">
                  <c:v>202.27208535599999</c:v>
                </c:pt>
                <c:pt idx="4">
                  <c:v>502.21255914923</c:v>
                </c:pt>
                <c:pt idx="5">
                  <c:v>345.61465840453508</c:v>
                </c:pt>
                <c:pt idx="6">
                  <c:v>429.95879425027016</c:v>
                </c:pt>
                <c:pt idx="7">
                  <c:v>401.1289078398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CF-42DA-84D7-80BBE5252D55}"/>
            </c:ext>
          </c:extLst>
        </c:ser>
        <c:ser>
          <c:idx val="9"/>
          <c:order val="6"/>
          <c:tx>
            <c:strRef>
              <c:f>'35_ábra_chart'!$Y$20</c:f>
              <c:strCache>
                <c:ptCount val="1"/>
                <c:pt idx="0">
                  <c:v>CPRS transport - risky</c:v>
                </c:pt>
              </c:strCache>
            </c:strRef>
          </c:tx>
          <c:spPr>
            <a:solidFill>
              <a:srgbClr val="FFD96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Y$11:$Y$18</c:f>
              <c:numCache>
                <c:formatCode>0</c:formatCode>
                <c:ptCount val="8"/>
                <c:pt idx="0">
                  <c:v>963.74242923166094</c:v>
                </c:pt>
                <c:pt idx="1">
                  <c:v>1052.95636634824</c:v>
                </c:pt>
                <c:pt idx="2">
                  <c:v>1411.5004555834701</c:v>
                </c:pt>
                <c:pt idx="3">
                  <c:v>1496.8237765029298</c:v>
                </c:pt>
                <c:pt idx="4">
                  <c:v>1549.1430776751481</c:v>
                </c:pt>
                <c:pt idx="5">
                  <c:v>1586.5013389370945</c:v>
                </c:pt>
                <c:pt idx="6">
                  <c:v>1734.9606533795622</c:v>
                </c:pt>
                <c:pt idx="7">
                  <c:v>1747.915619562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CF-42DA-84D7-80BBE5252D55}"/>
            </c:ext>
          </c:extLst>
        </c:ser>
        <c:ser>
          <c:idx val="11"/>
          <c:order val="7"/>
          <c:tx>
            <c:strRef>
              <c:f>'35_ábra_chart'!$Z$20</c:f>
              <c:strCache>
                <c:ptCount val="1"/>
                <c:pt idx="0">
                  <c:v>CPRS agriculture - risky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Z$11:$Z$18</c:f>
              <c:numCache>
                <c:formatCode>0</c:formatCode>
                <c:ptCount val="8"/>
                <c:pt idx="0">
                  <c:v>512.02198936801017</c:v>
                </c:pt>
                <c:pt idx="1">
                  <c:v>592.60340457052985</c:v>
                </c:pt>
                <c:pt idx="2">
                  <c:v>870.80128980310008</c:v>
                </c:pt>
                <c:pt idx="3">
                  <c:v>1009.8635321576799</c:v>
                </c:pt>
                <c:pt idx="4">
                  <c:v>1051.7068825602917</c:v>
                </c:pt>
                <c:pt idx="5">
                  <c:v>1047.0616983279792</c:v>
                </c:pt>
                <c:pt idx="6">
                  <c:v>1012.070823520782</c:v>
                </c:pt>
                <c:pt idx="7">
                  <c:v>990.75597562201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CF-42DA-84D7-80BBE5252D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5061967"/>
        <c:axId val="255069527"/>
      </c:barChart>
      <c:lineChart>
        <c:grouping val="standard"/>
        <c:varyColors val="0"/>
        <c:ser>
          <c:idx val="0"/>
          <c:order val="8"/>
          <c:tx>
            <c:strRef>
              <c:f>'35_ábra_chart'!$AA$20</c:f>
              <c:strCache>
                <c:ptCount val="1"/>
                <c:pt idx="0">
                  <c:v>CPRS / total loans (rhs.)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22225">
                <a:solidFill>
                  <a:srgbClr val="FF0000"/>
                </a:solidFill>
              </a:ln>
              <a:effectLst/>
            </c:spPr>
          </c:marker>
          <c:cat>
            <c:strRef>
              <c:f>'35_ábra_chart'!$R$21:$R$28</c:f>
              <c:strCache>
                <c:ptCount val="8"/>
                <c:pt idx="0">
                  <c:v>2019Q4</c:v>
                </c:pt>
                <c:pt idx="1">
                  <c:v>2020Q4</c:v>
                </c:pt>
                <c:pt idx="2">
                  <c:v>2021Q4</c:v>
                </c:pt>
                <c:pt idx="3">
                  <c:v>2022Q4</c:v>
                </c:pt>
                <c:pt idx="4">
                  <c:v>2023Q4</c:v>
                </c:pt>
                <c:pt idx="5">
                  <c:v>2024Q2</c:v>
                </c:pt>
                <c:pt idx="6">
                  <c:v>2024Q4</c:v>
                </c:pt>
                <c:pt idx="7">
                  <c:v>2025Q2</c:v>
                </c:pt>
              </c:strCache>
            </c:strRef>
          </c:cat>
          <c:val>
            <c:numRef>
              <c:f>'35_ábra_chart'!$AA$11:$AA$18</c:f>
              <c:numCache>
                <c:formatCode>0</c:formatCode>
                <c:ptCount val="8"/>
                <c:pt idx="0">
                  <c:v>58.079623224098555</c:v>
                </c:pt>
                <c:pt idx="1">
                  <c:v>58.858639506036639</c:v>
                </c:pt>
                <c:pt idx="2">
                  <c:v>59.28785640950305</c:v>
                </c:pt>
                <c:pt idx="3">
                  <c:v>58.907875204780282</c:v>
                </c:pt>
                <c:pt idx="4">
                  <c:v>63.739209836760025</c:v>
                </c:pt>
                <c:pt idx="5">
                  <c:v>65.311065698721393</c:v>
                </c:pt>
                <c:pt idx="6">
                  <c:v>65.242196650087507</c:v>
                </c:pt>
                <c:pt idx="7">
                  <c:v>61.84634997714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CF-42DA-84D7-80BBE5252D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74543"/>
        <c:axId val="167270943"/>
      </c:lineChart>
      <c:catAx>
        <c:axId val="25506196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6086521388216311E-2"/>
              <c:y val="6.127062706270627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069527"/>
        <c:crosses val="autoZero"/>
        <c:auto val="1"/>
        <c:lblAlgn val="ctr"/>
        <c:lblOffset val="100"/>
        <c:noMultiLvlLbl val="0"/>
      </c:catAx>
      <c:valAx>
        <c:axId val="2550695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5061967"/>
        <c:crosses val="autoZero"/>
        <c:crossBetween val="between"/>
      </c:valAx>
      <c:valAx>
        <c:axId val="167270943"/>
        <c:scaling>
          <c:orientation val="minMax"/>
          <c:max val="9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7274543"/>
        <c:crosses val="max"/>
        <c:crossBetween val="between"/>
      </c:valAx>
      <c:catAx>
        <c:axId val="167274543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998859295130486"/>
              <c:y val="6.127062706270627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7270943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8256766209308576E-2"/>
          <c:y val="0.80590726072607266"/>
          <c:w val="0.84337853107344629"/>
          <c:h val="0.182594554455445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lang="en-US" sz="1600" b="0" i="0" u="none" strike="noStrike" kern="1200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855081742421954E-2"/>
          <c:y val="5.3683021584055829E-2"/>
          <c:w val="0.90842999830762661"/>
          <c:h val="0.638880951086926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U$11</c:f>
              <c:strCache>
                <c:ptCount val="1"/>
                <c:pt idx="0">
                  <c:v>Korszerűnél (A) jobb ing.fedezet* 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U$12:$U$77</c:f>
              <c:numCache>
                <c:formatCode>General</c:formatCode>
                <c:ptCount val="66"/>
                <c:pt idx="0">
                  <c:v>3.3460103010000002</c:v>
                </c:pt>
                <c:pt idx="1">
                  <c:v>2.706357406</c:v>
                </c:pt>
                <c:pt idx="2">
                  <c:v>2.5648281650000002</c:v>
                </c:pt>
                <c:pt idx="3">
                  <c:v>1.766116207</c:v>
                </c:pt>
                <c:pt idx="4">
                  <c:v>2.5026870200000002</c:v>
                </c:pt>
                <c:pt idx="5">
                  <c:v>2.3014915619999998</c:v>
                </c:pt>
                <c:pt idx="6">
                  <c:v>2.930679145</c:v>
                </c:pt>
                <c:pt idx="7">
                  <c:v>2.4605483380000002</c:v>
                </c:pt>
                <c:pt idx="8">
                  <c:v>3.7616690500000001</c:v>
                </c:pt>
                <c:pt idx="9">
                  <c:v>2.3516712449999999</c:v>
                </c:pt>
                <c:pt idx="10">
                  <c:v>3.102467721</c:v>
                </c:pt>
                <c:pt idx="11">
                  <c:v>2.1637578610000001</c:v>
                </c:pt>
                <c:pt idx="12">
                  <c:v>2.5130556400000001</c:v>
                </c:pt>
                <c:pt idx="13">
                  <c:v>2.9120675889999998</c:v>
                </c:pt>
                <c:pt idx="14">
                  <c:v>6.3117824059999998</c:v>
                </c:pt>
                <c:pt idx="15">
                  <c:v>7.7315661760000003</c:v>
                </c:pt>
                <c:pt idx="16">
                  <c:v>8.0625041159999995</c:v>
                </c:pt>
                <c:pt idx="17">
                  <c:v>10.787544252</c:v>
                </c:pt>
                <c:pt idx="18">
                  <c:v>9.2002523109999998</c:v>
                </c:pt>
                <c:pt idx="19">
                  <c:v>9.3030720420000002</c:v>
                </c:pt>
                <c:pt idx="20">
                  <c:v>10.980463348000001</c:v>
                </c:pt>
                <c:pt idx="21">
                  <c:v>6.1553741940000002</c:v>
                </c:pt>
                <c:pt idx="22">
                  <c:v>17.140607623000001</c:v>
                </c:pt>
                <c:pt idx="23">
                  <c:v>21.657830843999999</c:v>
                </c:pt>
                <c:pt idx="24">
                  <c:v>30.194000096</c:v>
                </c:pt>
                <c:pt idx="25">
                  <c:v>31.526901719000001</c:v>
                </c:pt>
                <c:pt idx="26">
                  <c:v>53.763538167999997</c:v>
                </c:pt>
                <c:pt idx="27">
                  <c:v>64.265557794000003</c:v>
                </c:pt>
                <c:pt idx="28">
                  <c:v>57.223666283999997</c:v>
                </c:pt>
                <c:pt idx="29">
                  <c:v>33.315479785000001</c:v>
                </c:pt>
                <c:pt idx="30">
                  <c:v>19.80741892</c:v>
                </c:pt>
                <c:pt idx="31">
                  <c:v>21.904308768</c:v>
                </c:pt>
                <c:pt idx="32">
                  <c:v>19.3646308</c:v>
                </c:pt>
                <c:pt idx="33">
                  <c:v>9.8920083810000001</c:v>
                </c:pt>
                <c:pt idx="34">
                  <c:v>7.828002101</c:v>
                </c:pt>
                <c:pt idx="35">
                  <c:v>6.0772192589999996</c:v>
                </c:pt>
                <c:pt idx="36">
                  <c:v>7.484657919</c:v>
                </c:pt>
                <c:pt idx="37">
                  <c:v>5.6116847759999997</c:v>
                </c:pt>
                <c:pt idx="38">
                  <c:v>6.1153374019999998</c:v>
                </c:pt>
                <c:pt idx="39">
                  <c:v>4.5175740219999998</c:v>
                </c:pt>
                <c:pt idx="40">
                  <c:v>6.4415497500000001</c:v>
                </c:pt>
                <c:pt idx="41">
                  <c:v>6.2097540220000003</c:v>
                </c:pt>
                <c:pt idx="42">
                  <c:v>5.8451587710000004</c:v>
                </c:pt>
                <c:pt idx="43">
                  <c:v>6.871502896</c:v>
                </c:pt>
                <c:pt idx="44">
                  <c:v>7.5652254699999997</c:v>
                </c:pt>
                <c:pt idx="45">
                  <c:v>8.2140552319999998</c:v>
                </c:pt>
                <c:pt idx="46">
                  <c:v>10.675520204</c:v>
                </c:pt>
                <c:pt idx="47">
                  <c:v>11.918005196999999</c:v>
                </c:pt>
                <c:pt idx="48">
                  <c:v>19.931269760999999</c:v>
                </c:pt>
                <c:pt idx="49">
                  <c:v>20.371807423</c:v>
                </c:pt>
                <c:pt idx="50">
                  <c:v>17.986752962000001</c:v>
                </c:pt>
                <c:pt idx="51">
                  <c:v>24.191641326999999</c:v>
                </c:pt>
                <c:pt idx="52">
                  <c:v>27.592399865000001</c:v>
                </c:pt>
                <c:pt idx="53">
                  <c:v>25.511070996000001</c:v>
                </c:pt>
                <c:pt idx="54">
                  <c:v>31.655921518</c:v>
                </c:pt>
                <c:pt idx="55">
                  <c:v>25.941985029000001</c:v>
                </c:pt>
                <c:pt idx="56">
                  <c:v>26.477832342999999</c:v>
                </c:pt>
                <c:pt idx="57">
                  <c:v>21.850486378999999</c:v>
                </c:pt>
                <c:pt idx="58">
                  <c:v>20.787150155999999</c:v>
                </c:pt>
                <c:pt idx="59">
                  <c:v>19.408995758</c:v>
                </c:pt>
                <c:pt idx="60">
                  <c:v>25.580984575999999</c:v>
                </c:pt>
                <c:pt idx="61">
                  <c:v>23.483205921</c:v>
                </c:pt>
                <c:pt idx="62">
                  <c:v>24.214411219999999</c:v>
                </c:pt>
                <c:pt idx="63">
                  <c:v>23.90718017</c:v>
                </c:pt>
                <c:pt idx="64">
                  <c:v>24.117610128999999</c:v>
                </c:pt>
                <c:pt idx="65">
                  <c:v>20.88475336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01-4E42-A8A2-C74DD693927E}"/>
            </c:ext>
          </c:extLst>
        </c:ser>
        <c:ser>
          <c:idx val="1"/>
          <c:order val="1"/>
          <c:tx>
            <c:strRef>
              <c:f>'36_ábra_chart'!$V$11</c:f>
              <c:strCache>
                <c:ptCount val="1"/>
                <c:pt idx="0">
                  <c:v>Legfeljebb korszerű (B - I) ing.fedezet </c:v>
                </c:pt>
              </c:strCache>
            </c:strRef>
          </c:tx>
          <c:spPr>
            <a:solidFill>
              <a:srgbClr val="EBB463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V$12:$V$77</c:f>
              <c:numCache>
                <c:formatCode>General</c:formatCode>
                <c:ptCount val="66"/>
                <c:pt idx="0">
                  <c:v>21.116470587999999</c:v>
                </c:pt>
                <c:pt idx="1">
                  <c:v>16.726953783999999</c:v>
                </c:pt>
                <c:pt idx="2">
                  <c:v>21.476503558000001</c:v>
                </c:pt>
                <c:pt idx="3">
                  <c:v>18.473945240999999</c:v>
                </c:pt>
                <c:pt idx="4">
                  <c:v>15.212284066</c:v>
                </c:pt>
                <c:pt idx="5">
                  <c:v>17.615923372000001</c:v>
                </c:pt>
                <c:pt idx="6">
                  <c:v>19.242477663999999</c:v>
                </c:pt>
                <c:pt idx="7">
                  <c:v>17.181115136999999</c:v>
                </c:pt>
                <c:pt idx="8">
                  <c:v>23.07831212</c:v>
                </c:pt>
                <c:pt idx="9">
                  <c:v>20.401806667999999</c:v>
                </c:pt>
                <c:pt idx="10">
                  <c:v>19.897929419</c:v>
                </c:pt>
                <c:pt idx="11">
                  <c:v>15.69692169</c:v>
                </c:pt>
                <c:pt idx="12">
                  <c:v>22.297391654999998</c:v>
                </c:pt>
                <c:pt idx="13">
                  <c:v>30.318043214999999</c:v>
                </c:pt>
                <c:pt idx="14">
                  <c:v>47.674517043000002</c:v>
                </c:pt>
                <c:pt idx="15">
                  <c:v>44.643198337000001</c:v>
                </c:pt>
                <c:pt idx="16">
                  <c:v>51.705055620000003</c:v>
                </c:pt>
                <c:pt idx="17">
                  <c:v>65.250673395999996</c:v>
                </c:pt>
                <c:pt idx="18">
                  <c:v>57.929873514999997</c:v>
                </c:pt>
                <c:pt idx="19">
                  <c:v>58.716183803</c:v>
                </c:pt>
                <c:pt idx="20">
                  <c:v>61.739944416</c:v>
                </c:pt>
                <c:pt idx="21">
                  <c:v>58.442796256999998</c:v>
                </c:pt>
                <c:pt idx="22">
                  <c:v>56.374378270000001</c:v>
                </c:pt>
                <c:pt idx="23">
                  <c:v>47.096026193</c:v>
                </c:pt>
                <c:pt idx="24">
                  <c:v>53.639829667000001</c:v>
                </c:pt>
                <c:pt idx="25">
                  <c:v>46.685325392000003</c:v>
                </c:pt>
                <c:pt idx="26">
                  <c:v>49.797707998999996</c:v>
                </c:pt>
                <c:pt idx="27">
                  <c:v>48.683186782</c:v>
                </c:pt>
                <c:pt idx="28">
                  <c:v>60.432154226000002</c:v>
                </c:pt>
                <c:pt idx="29">
                  <c:v>63.544497862999997</c:v>
                </c:pt>
                <c:pt idx="30">
                  <c:v>48.046270935999999</c:v>
                </c:pt>
                <c:pt idx="31">
                  <c:v>49.2171409404</c:v>
                </c:pt>
                <c:pt idx="32">
                  <c:v>37.479726425000003</c:v>
                </c:pt>
                <c:pt idx="33">
                  <c:v>31.427816365000002</c:v>
                </c:pt>
                <c:pt idx="34">
                  <c:v>26.014341443999999</c:v>
                </c:pt>
                <c:pt idx="35">
                  <c:v>22.059204341000001</c:v>
                </c:pt>
                <c:pt idx="36">
                  <c:v>24.105385733999999</c:v>
                </c:pt>
                <c:pt idx="37">
                  <c:v>19.944645401999999</c:v>
                </c:pt>
                <c:pt idx="38">
                  <c:v>27.282347547000001</c:v>
                </c:pt>
                <c:pt idx="39">
                  <c:v>26.473215254500001</c:v>
                </c:pt>
                <c:pt idx="40">
                  <c:v>34.397040981000004</c:v>
                </c:pt>
                <c:pt idx="41">
                  <c:v>38.383575894000003</c:v>
                </c:pt>
                <c:pt idx="42">
                  <c:v>36.113397208999999</c:v>
                </c:pt>
                <c:pt idx="43">
                  <c:v>38.065405544999997</c:v>
                </c:pt>
                <c:pt idx="44">
                  <c:v>36.605757052000001</c:v>
                </c:pt>
                <c:pt idx="45">
                  <c:v>35.564247936000001</c:v>
                </c:pt>
                <c:pt idx="46">
                  <c:v>47.167678596999998</c:v>
                </c:pt>
                <c:pt idx="47">
                  <c:v>43.099081261999999</c:v>
                </c:pt>
                <c:pt idx="48">
                  <c:v>50.180819577999998</c:v>
                </c:pt>
                <c:pt idx="49">
                  <c:v>51.765565244000001</c:v>
                </c:pt>
                <c:pt idx="50">
                  <c:v>63.412235527999997</c:v>
                </c:pt>
                <c:pt idx="51">
                  <c:v>77.327506088000007</c:v>
                </c:pt>
                <c:pt idx="52">
                  <c:v>79.068706973999994</c:v>
                </c:pt>
                <c:pt idx="53">
                  <c:v>77.128119447000003</c:v>
                </c:pt>
                <c:pt idx="54">
                  <c:v>78.538554575999996</c:v>
                </c:pt>
                <c:pt idx="55">
                  <c:v>61.223757268</c:v>
                </c:pt>
                <c:pt idx="56">
                  <c:v>65.354070793000005</c:v>
                </c:pt>
                <c:pt idx="57">
                  <c:v>74.247392258000005</c:v>
                </c:pt>
                <c:pt idx="58">
                  <c:v>71.060486960999995</c:v>
                </c:pt>
                <c:pt idx="59">
                  <c:v>72.224392069000004</c:v>
                </c:pt>
                <c:pt idx="60">
                  <c:v>78.156730891999999</c:v>
                </c:pt>
                <c:pt idx="61">
                  <c:v>70.457895407999999</c:v>
                </c:pt>
                <c:pt idx="62">
                  <c:v>81.318433510000006</c:v>
                </c:pt>
                <c:pt idx="63">
                  <c:v>79.048482946999997</c:v>
                </c:pt>
                <c:pt idx="64">
                  <c:v>87.335817144999993</c:v>
                </c:pt>
                <c:pt idx="65">
                  <c:v>72.59463483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D01-4E42-A8A2-C74DD693927E}"/>
            </c:ext>
          </c:extLst>
        </c:ser>
        <c:ser>
          <c:idx val="2"/>
          <c:order val="2"/>
          <c:tx>
            <c:strRef>
              <c:f>'36_ábra_chart'!$W$11</c:f>
              <c:strCache>
                <c:ptCount val="1"/>
                <c:pt idx="0">
                  <c:v>Nincs adat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W$12:$W$77</c:f>
              <c:numCache>
                <c:formatCode>General</c:formatCode>
                <c:ptCount val="66"/>
                <c:pt idx="0">
                  <c:v>51.783810510000002</c:v>
                </c:pt>
                <c:pt idx="1">
                  <c:v>49.426259629</c:v>
                </c:pt>
                <c:pt idx="2">
                  <c:v>57.890424072999998</c:v>
                </c:pt>
                <c:pt idx="3">
                  <c:v>47.330695661999997</c:v>
                </c:pt>
                <c:pt idx="4">
                  <c:v>39.868636696000003</c:v>
                </c:pt>
                <c:pt idx="5">
                  <c:v>42.937171341000003</c:v>
                </c:pt>
                <c:pt idx="6">
                  <c:v>51.374944100999997</c:v>
                </c:pt>
                <c:pt idx="7">
                  <c:v>45.228738421999999</c:v>
                </c:pt>
                <c:pt idx="8">
                  <c:v>61.092299965999999</c:v>
                </c:pt>
                <c:pt idx="9">
                  <c:v>54.405034891</c:v>
                </c:pt>
                <c:pt idx="10">
                  <c:v>55.592446828999996</c:v>
                </c:pt>
                <c:pt idx="11">
                  <c:v>47.662795268000004</c:v>
                </c:pt>
                <c:pt idx="12">
                  <c:v>29.261018111999999</c:v>
                </c:pt>
                <c:pt idx="13">
                  <c:v>32.143629357000002</c:v>
                </c:pt>
                <c:pt idx="14">
                  <c:v>46.253422334</c:v>
                </c:pt>
                <c:pt idx="15">
                  <c:v>42.772940875000003</c:v>
                </c:pt>
                <c:pt idx="16">
                  <c:v>49.097864719999997</c:v>
                </c:pt>
                <c:pt idx="17">
                  <c:v>46.326587916000001</c:v>
                </c:pt>
                <c:pt idx="18">
                  <c:v>49.549660701000001</c:v>
                </c:pt>
                <c:pt idx="19">
                  <c:v>40.147495755999998</c:v>
                </c:pt>
                <c:pt idx="20">
                  <c:v>43.049026937000001</c:v>
                </c:pt>
                <c:pt idx="21">
                  <c:v>32.005124735999999</c:v>
                </c:pt>
                <c:pt idx="22">
                  <c:v>29.169777033999999</c:v>
                </c:pt>
                <c:pt idx="23">
                  <c:v>29.016180182999999</c:v>
                </c:pt>
                <c:pt idx="24">
                  <c:v>18.442885524000001</c:v>
                </c:pt>
                <c:pt idx="25">
                  <c:v>18.300213277000001</c:v>
                </c:pt>
                <c:pt idx="26">
                  <c:v>20.406370763000002</c:v>
                </c:pt>
                <c:pt idx="27">
                  <c:v>19.975045740999999</c:v>
                </c:pt>
                <c:pt idx="28">
                  <c:v>19.568039809999998</c:v>
                </c:pt>
                <c:pt idx="29">
                  <c:v>15.344257491</c:v>
                </c:pt>
                <c:pt idx="30">
                  <c:v>13.180498092000001</c:v>
                </c:pt>
                <c:pt idx="31">
                  <c:v>13.094069619000001</c:v>
                </c:pt>
                <c:pt idx="32">
                  <c:v>12.652426649000001</c:v>
                </c:pt>
                <c:pt idx="33">
                  <c:v>8.3109705050000002</c:v>
                </c:pt>
                <c:pt idx="34">
                  <c:v>8.4282107899999996</c:v>
                </c:pt>
                <c:pt idx="35">
                  <c:v>6.8536148739999998</c:v>
                </c:pt>
                <c:pt idx="36">
                  <c:v>4.8531672339999998</c:v>
                </c:pt>
                <c:pt idx="37">
                  <c:v>4.8145018110000004</c:v>
                </c:pt>
                <c:pt idx="38">
                  <c:v>4.869342434</c:v>
                </c:pt>
                <c:pt idx="39">
                  <c:v>4.3454717980000002</c:v>
                </c:pt>
                <c:pt idx="40">
                  <c:v>4.7728077520000003</c:v>
                </c:pt>
                <c:pt idx="41">
                  <c:v>4.5474473939999998</c:v>
                </c:pt>
                <c:pt idx="42">
                  <c:v>4.8384284749999997</c:v>
                </c:pt>
                <c:pt idx="43">
                  <c:v>6.2089216803000005</c:v>
                </c:pt>
                <c:pt idx="44">
                  <c:v>4.4843869710000002</c:v>
                </c:pt>
                <c:pt idx="45">
                  <c:v>4.5230998409999996</c:v>
                </c:pt>
                <c:pt idx="46">
                  <c:v>7.2706728490000003</c:v>
                </c:pt>
                <c:pt idx="47">
                  <c:v>5.7132167799999998</c:v>
                </c:pt>
                <c:pt idx="48">
                  <c:v>7.916324736</c:v>
                </c:pt>
                <c:pt idx="49">
                  <c:v>10.161418102000001</c:v>
                </c:pt>
                <c:pt idx="50">
                  <c:v>11.765874386</c:v>
                </c:pt>
                <c:pt idx="51">
                  <c:v>12.229472863</c:v>
                </c:pt>
                <c:pt idx="52">
                  <c:v>16.063757978999998</c:v>
                </c:pt>
                <c:pt idx="53">
                  <c:v>16.968789359999999</c:v>
                </c:pt>
                <c:pt idx="54">
                  <c:v>17.852899532999999</c:v>
                </c:pt>
                <c:pt idx="55">
                  <c:v>13.644764524999999</c:v>
                </c:pt>
                <c:pt idx="56">
                  <c:v>15.272356257</c:v>
                </c:pt>
                <c:pt idx="57">
                  <c:v>14.197885382999999</c:v>
                </c:pt>
                <c:pt idx="58">
                  <c:v>16.458605371000001</c:v>
                </c:pt>
                <c:pt idx="59">
                  <c:v>18.056127163999999</c:v>
                </c:pt>
                <c:pt idx="60">
                  <c:v>15.521858523000001</c:v>
                </c:pt>
                <c:pt idx="61">
                  <c:v>20.435493483999998</c:v>
                </c:pt>
                <c:pt idx="62">
                  <c:v>25.704032098999999</c:v>
                </c:pt>
                <c:pt idx="63">
                  <c:v>22.593018437000001</c:v>
                </c:pt>
                <c:pt idx="64">
                  <c:v>26.714382995000001</c:v>
                </c:pt>
                <c:pt idx="65">
                  <c:v>39.729147619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D01-4E42-A8A2-C74DD6939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67205792"/>
        <c:axId val="767207232"/>
      </c:barChart>
      <c:lineChart>
        <c:grouping val="standard"/>
        <c:varyColors val="0"/>
        <c:ser>
          <c:idx val="3"/>
          <c:order val="3"/>
          <c:tx>
            <c:strRef>
              <c:f>'36_ábra_chart'!$X$11</c:f>
              <c:strCache>
                <c:ptCount val="1"/>
                <c:pt idx="0">
                  <c:v>Korszerűnél jobb (A) ing.fedezet aránya (j.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X$12:$X$77</c:f>
              <c:numCache>
                <c:formatCode>General</c:formatCode>
                <c:ptCount val="66"/>
                <c:pt idx="0">
                  <c:v>13.678131487083123</c:v>
                </c:pt>
                <c:pt idx="1">
                  <c:v>13.926383309256318</c:v>
                </c:pt>
                <c:pt idx="2">
                  <c:v>10.668411361531463</c:v>
                </c:pt>
                <c:pt idx="3">
                  <c:v>8.7258440965579034</c:v>
                </c:pt>
                <c:pt idx="4">
                  <c:v>14.127525288358237</c:v>
                </c:pt>
                <c:pt idx="5">
                  <c:v>11.555172042287683</c:v>
                </c:pt>
                <c:pt idx="6">
                  <c:v>13.217239070850068</c:v>
                </c:pt>
                <c:pt idx="7">
                  <c:v>12.527189161609442</c:v>
                </c:pt>
                <c:pt idx="8">
                  <c:v>14.015170227483434</c:v>
                </c:pt>
                <c:pt idx="9">
                  <c:v>10.335436428627878</c:v>
                </c:pt>
                <c:pt idx="10">
                  <c:v>13.488757181520562</c:v>
                </c:pt>
                <c:pt idx="11">
                  <c:v>12.114644657396887</c:v>
                </c:pt>
                <c:pt idx="12">
                  <c:v>10.129021900006016</c:v>
                </c:pt>
                <c:pt idx="13">
                  <c:v>8.7633399905770606</c:v>
                </c:pt>
                <c:pt idx="14">
                  <c:v>11.69145222106331</c:v>
                </c:pt>
                <c:pt idx="15">
                  <c:v>14.762006565358282</c:v>
                </c:pt>
                <c:pt idx="16">
                  <c:v>13.489766273900058</c:v>
                </c:pt>
                <c:pt idx="17">
                  <c:v>14.187003043572444</c:v>
                </c:pt>
                <c:pt idx="18">
                  <c:v>13.70510213975597</c:v>
                </c:pt>
                <c:pt idx="19">
                  <c:v>13.677115290998668</c:v>
                </c:pt>
                <c:pt idx="20">
                  <c:v>15.099562400193033</c:v>
                </c:pt>
                <c:pt idx="21">
                  <c:v>9.5287128892745798</c:v>
                </c:pt>
                <c:pt idx="22">
                  <c:v>23.315800737482164</c:v>
                </c:pt>
                <c:pt idx="23">
                  <c:v>31.500532155373918</c:v>
                </c:pt>
                <c:pt idx="24">
                  <c:v>36.016486639533319</c:v>
                </c:pt>
                <c:pt idx="25">
                  <c:v>40.309428440461787</c:v>
                </c:pt>
                <c:pt idx="26">
                  <c:v>51.914726944577708</c:v>
                </c:pt>
                <c:pt idx="27">
                  <c:v>56.897983271303687</c:v>
                </c:pt>
                <c:pt idx="28">
                  <c:v>48.636494170839896</c:v>
                </c:pt>
                <c:pt idx="29">
                  <c:v>34.395506373202132</c:v>
                </c:pt>
                <c:pt idx="30">
                  <c:v>29.191365955242176</c:v>
                </c:pt>
                <c:pt idx="31">
                  <c:v>30.79845652444979</c:v>
                </c:pt>
                <c:pt idx="32">
                  <c:v>34.06605641321859</c:v>
                </c:pt>
                <c:pt idx="33">
                  <c:v>23.940102461246774</c:v>
                </c:pt>
                <c:pt idx="34">
                  <c:v>23.130792022695307</c:v>
                </c:pt>
                <c:pt idx="35">
                  <c:v>21.599117732219526</c:v>
                </c:pt>
                <c:pt idx="36">
                  <c:v>23.693091409480239</c:v>
                </c:pt>
                <c:pt idx="37">
                  <c:v>21.958100935911297</c:v>
                </c:pt>
                <c:pt idx="38">
                  <c:v>18.310662584363069</c:v>
                </c:pt>
                <c:pt idx="39">
                  <c:v>14.577150590435686</c:v>
                </c:pt>
                <c:pt idx="40">
                  <c:v>15.773193038001454</c:v>
                </c:pt>
                <c:pt idx="41">
                  <c:v>13.925297872343801</c:v>
                </c:pt>
                <c:pt idx="42">
                  <c:v>13.930791073425308</c:v>
                </c:pt>
                <c:pt idx="43">
                  <c:v>15.291445572011153</c:v>
                </c:pt>
                <c:pt idx="44">
                  <c:v>17.127138764078946</c:v>
                </c:pt>
                <c:pt idx="45">
                  <c:v>18.762845148379597</c:v>
                </c:pt>
                <c:pt idx="46">
                  <c:v>18.455964444026289</c:v>
                </c:pt>
                <c:pt idx="47">
                  <c:v>21.662370663487554</c:v>
                </c:pt>
                <c:pt idx="48">
                  <c:v>28.427721879218325</c:v>
                </c:pt>
                <c:pt idx="49">
                  <c:v>28.240295799294195</c:v>
                </c:pt>
                <c:pt idx="50">
                  <c:v>22.097022697290281</c:v>
                </c:pt>
                <c:pt idx="51">
                  <c:v>23.829634057215841</c:v>
                </c:pt>
                <c:pt idx="52">
                  <c:v>25.869223264905223</c:v>
                </c:pt>
                <c:pt idx="53">
                  <c:v>24.855097634628564</c:v>
                </c:pt>
                <c:pt idx="54">
                  <c:v>28.727321586425365</c:v>
                </c:pt>
                <c:pt idx="55">
                  <c:v>29.761675109250863</c:v>
                </c:pt>
                <c:pt idx="56">
                  <c:v>28.832934349391852</c:v>
                </c:pt>
                <c:pt idx="57">
                  <c:v>22.737740612920287</c:v>
                </c:pt>
                <c:pt idx="58">
                  <c:v>22.632210047516317</c:v>
                </c:pt>
                <c:pt idx="59">
                  <c:v>21.181139558698156</c:v>
                </c:pt>
                <c:pt idx="60">
                  <c:v>24.659290462099072</c:v>
                </c:pt>
                <c:pt idx="61">
                  <c:v>24.997797118385115</c:v>
                </c:pt>
                <c:pt idx="62">
                  <c:v>22.944905239644815</c:v>
                </c:pt>
                <c:pt idx="63">
                  <c:v>23.220850069055071</c:v>
                </c:pt>
                <c:pt idx="64">
                  <c:v>21.63918213991629</c:v>
                </c:pt>
                <c:pt idx="65">
                  <c:v>22.341559748953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D01-4E42-A8A2-C74DD6939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820312"/>
        <c:axId val="406822112"/>
      </c:lineChart>
      <c:catAx>
        <c:axId val="7672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207232"/>
        <c:crosses val="autoZero"/>
        <c:auto val="1"/>
        <c:lblAlgn val="ctr"/>
        <c:lblOffset val="100"/>
        <c:tickLblSkip val="1"/>
        <c:noMultiLvlLbl val="0"/>
      </c:catAx>
      <c:valAx>
        <c:axId val="767207232"/>
        <c:scaling>
          <c:orientation val="minMax"/>
          <c:max val="1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9285149950287149E-2"/>
              <c:y val="1.809559300675416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205792"/>
        <c:crosses val="autoZero"/>
        <c:crossBetween val="between"/>
      </c:valAx>
      <c:valAx>
        <c:axId val="406822112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37427462504182"/>
              <c:y val="5.27294990713161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6820312"/>
        <c:crosses val="max"/>
        <c:crossBetween val="between"/>
      </c:valAx>
      <c:catAx>
        <c:axId val="40682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6822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6579074191273241E-2"/>
          <c:y val="0.88956549242048499"/>
          <c:w val="0.94684173846252551"/>
          <c:h val="9.263479776306078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855081742421954E-2"/>
          <c:y val="5.3683021584055829E-2"/>
          <c:w val="0.90842999830762661"/>
          <c:h val="0.638880951086926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U$10</c:f>
              <c:strCache>
                <c:ptCount val="1"/>
                <c:pt idx="0">
                  <c:v>Better the modern property (A)*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U$12:$U$77</c:f>
              <c:numCache>
                <c:formatCode>General</c:formatCode>
                <c:ptCount val="66"/>
                <c:pt idx="0">
                  <c:v>3.3460103010000002</c:v>
                </c:pt>
                <c:pt idx="1">
                  <c:v>2.706357406</c:v>
                </c:pt>
                <c:pt idx="2">
                  <c:v>2.5648281650000002</c:v>
                </c:pt>
                <c:pt idx="3">
                  <c:v>1.766116207</c:v>
                </c:pt>
                <c:pt idx="4">
                  <c:v>2.5026870200000002</c:v>
                </c:pt>
                <c:pt idx="5">
                  <c:v>2.3014915619999998</c:v>
                </c:pt>
                <c:pt idx="6">
                  <c:v>2.930679145</c:v>
                </c:pt>
                <c:pt idx="7">
                  <c:v>2.4605483380000002</c:v>
                </c:pt>
                <c:pt idx="8">
                  <c:v>3.7616690500000001</c:v>
                </c:pt>
                <c:pt idx="9">
                  <c:v>2.3516712449999999</c:v>
                </c:pt>
                <c:pt idx="10">
                  <c:v>3.102467721</c:v>
                </c:pt>
                <c:pt idx="11">
                  <c:v>2.1637578610000001</c:v>
                </c:pt>
                <c:pt idx="12">
                  <c:v>2.5130556400000001</c:v>
                </c:pt>
                <c:pt idx="13">
                  <c:v>2.9120675889999998</c:v>
                </c:pt>
                <c:pt idx="14">
                  <c:v>6.3117824059999998</c:v>
                </c:pt>
                <c:pt idx="15">
                  <c:v>7.7315661760000003</c:v>
                </c:pt>
                <c:pt idx="16">
                  <c:v>8.0625041159999995</c:v>
                </c:pt>
                <c:pt idx="17">
                  <c:v>10.787544252</c:v>
                </c:pt>
                <c:pt idx="18">
                  <c:v>9.2002523109999998</c:v>
                </c:pt>
                <c:pt idx="19">
                  <c:v>9.3030720420000002</c:v>
                </c:pt>
                <c:pt idx="20">
                  <c:v>10.980463348000001</c:v>
                </c:pt>
                <c:pt idx="21">
                  <c:v>6.1553741940000002</c:v>
                </c:pt>
                <c:pt idx="22">
                  <c:v>17.140607623000001</c:v>
                </c:pt>
                <c:pt idx="23">
                  <c:v>21.657830843999999</c:v>
                </c:pt>
                <c:pt idx="24">
                  <c:v>30.194000096</c:v>
                </c:pt>
                <c:pt idx="25">
                  <c:v>31.526901719000001</c:v>
                </c:pt>
                <c:pt idx="26">
                  <c:v>53.763538167999997</c:v>
                </c:pt>
                <c:pt idx="27">
                  <c:v>64.265557794000003</c:v>
                </c:pt>
                <c:pt idx="28">
                  <c:v>57.223666283999997</c:v>
                </c:pt>
                <c:pt idx="29">
                  <c:v>33.315479785000001</c:v>
                </c:pt>
                <c:pt idx="30">
                  <c:v>19.80741892</c:v>
                </c:pt>
                <c:pt idx="31">
                  <c:v>21.904308768</c:v>
                </c:pt>
                <c:pt idx="32">
                  <c:v>19.3646308</c:v>
                </c:pt>
                <c:pt idx="33">
                  <c:v>9.8920083810000001</c:v>
                </c:pt>
                <c:pt idx="34">
                  <c:v>7.828002101</c:v>
                </c:pt>
                <c:pt idx="35">
                  <c:v>6.0772192589999996</c:v>
                </c:pt>
                <c:pt idx="36">
                  <c:v>7.484657919</c:v>
                </c:pt>
                <c:pt idx="37">
                  <c:v>5.6116847759999997</c:v>
                </c:pt>
                <c:pt idx="38">
                  <c:v>6.1153374019999998</c:v>
                </c:pt>
                <c:pt idx="39">
                  <c:v>4.5175740219999998</c:v>
                </c:pt>
                <c:pt idx="40">
                  <c:v>6.4415497500000001</c:v>
                </c:pt>
                <c:pt idx="41">
                  <c:v>6.2097540220000003</c:v>
                </c:pt>
                <c:pt idx="42">
                  <c:v>5.8451587710000004</c:v>
                </c:pt>
                <c:pt idx="43">
                  <c:v>6.871502896</c:v>
                </c:pt>
                <c:pt idx="44">
                  <c:v>7.5652254699999997</c:v>
                </c:pt>
                <c:pt idx="45">
                  <c:v>8.2140552319999998</c:v>
                </c:pt>
                <c:pt idx="46">
                  <c:v>10.675520204</c:v>
                </c:pt>
                <c:pt idx="47">
                  <c:v>11.918005196999999</c:v>
                </c:pt>
                <c:pt idx="48">
                  <c:v>19.931269760999999</c:v>
                </c:pt>
                <c:pt idx="49">
                  <c:v>20.371807423</c:v>
                </c:pt>
                <c:pt idx="50">
                  <c:v>17.986752962000001</c:v>
                </c:pt>
                <c:pt idx="51">
                  <c:v>24.191641326999999</c:v>
                </c:pt>
                <c:pt idx="52">
                  <c:v>27.592399865000001</c:v>
                </c:pt>
                <c:pt idx="53">
                  <c:v>25.511070996000001</c:v>
                </c:pt>
                <c:pt idx="54">
                  <c:v>31.655921518</c:v>
                </c:pt>
                <c:pt idx="55">
                  <c:v>25.941985029000001</c:v>
                </c:pt>
                <c:pt idx="56">
                  <c:v>26.477832342999999</c:v>
                </c:pt>
                <c:pt idx="57">
                  <c:v>21.850486378999999</c:v>
                </c:pt>
                <c:pt idx="58">
                  <c:v>20.787150155999999</c:v>
                </c:pt>
                <c:pt idx="59">
                  <c:v>19.408995758</c:v>
                </c:pt>
                <c:pt idx="60">
                  <c:v>25.580984575999999</c:v>
                </c:pt>
                <c:pt idx="61">
                  <c:v>23.483205921</c:v>
                </c:pt>
                <c:pt idx="62">
                  <c:v>24.214411219999999</c:v>
                </c:pt>
                <c:pt idx="63">
                  <c:v>23.90718017</c:v>
                </c:pt>
                <c:pt idx="64">
                  <c:v>24.117610128999999</c:v>
                </c:pt>
                <c:pt idx="65">
                  <c:v>20.88475336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01-4E42-A8A2-C74DD693927E}"/>
            </c:ext>
          </c:extLst>
        </c:ser>
        <c:ser>
          <c:idx val="1"/>
          <c:order val="1"/>
          <c:tx>
            <c:strRef>
              <c:f>'36_ábra_chart'!$V$10</c:f>
              <c:strCache>
                <c:ptCount val="1"/>
                <c:pt idx="0">
                  <c:v>Up to modern property (B-I)</c:v>
                </c:pt>
              </c:strCache>
            </c:strRef>
          </c:tx>
          <c:spPr>
            <a:solidFill>
              <a:srgbClr val="EBB463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V$12:$V$77</c:f>
              <c:numCache>
                <c:formatCode>General</c:formatCode>
                <c:ptCount val="66"/>
                <c:pt idx="0">
                  <c:v>21.116470587999999</c:v>
                </c:pt>
                <c:pt idx="1">
                  <c:v>16.726953783999999</c:v>
                </c:pt>
                <c:pt idx="2">
                  <c:v>21.476503558000001</c:v>
                </c:pt>
                <c:pt idx="3">
                  <c:v>18.473945240999999</c:v>
                </c:pt>
                <c:pt idx="4">
                  <c:v>15.212284066</c:v>
                </c:pt>
                <c:pt idx="5">
                  <c:v>17.615923372000001</c:v>
                </c:pt>
                <c:pt idx="6">
                  <c:v>19.242477663999999</c:v>
                </c:pt>
                <c:pt idx="7">
                  <c:v>17.181115136999999</c:v>
                </c:pt>
                <c:pt idx="8">
                  <c:v>23.07831212</c:v>
                </c:pt>
                <c:pt idx="9">
                  <c:v>20.401806667999999</c:v>
                </c:pt>
                <c:pt idx="10">
                  <c:v>19.897929419</c:v>
                </c:pt>
                <c:pt idx="11">
                  <c:v>15.69692169</c:v>
                </c:pt>
                <c:pt idx="12">
                  <c:v>22.297391654999998</c:v>
                </c:pt>
                <c:pt idx="13">
                  <c:v>30.318043214999999</c:v>
                </c:pt>
                <c:pt idx="14">
                  <c:v>47.674517043000002</c:v>
                </c:pt>
                <c:pt idx="15">
                  <c:v>44.643198337000001</c:v>
                </c:pt>
                <c:pt idx="16">
                  <c:v>51.705055620000003</c:v>
                </c:pt>
                <c:pt idx="17">
                  <c:v>65.250673395999996</c:v>
                </c:pt>
                <c:pt idx="18">
                  <c:v>57.929873514999997</c:v>
                </c:pt>
                <c:pt idx="19">
                  <c:v>58.716183803</c:v>
                </c:pt>
                <c:pt idx="20">
                  <c:v>61.739944416</c:v>
                </c:pt>
                <c:pt idx="21">
                  <c:v>58.442796256999998</c:v>
                </c:pt>
                <c:pt idx="22">
                  <c:v>56.374378270000001</c:v>
                </c:pt>
                <c:pt idx="23">
                  <c:v>47.096026193</c:v>
                </c:pt>
                <c:pt idx="24">
                  <c:v>53.639829667000001</c:v>
                </c:pt>
                <c:pt idx="25">
                  <c:v>46.685325392000003</c:v>
                </c:pt>
                <c:pt idx="26">
                  <c:v>49.797707998999996</c:v>
                </c:pt>
                <c:pt idx="27">
                  <c:v>48.683186782</c:v>
                </c:pt>
                <c:pt idx="28">
                  <c:v>60.432154226000002</c:v>
                </c:pt>
                <c:pt idx="29">
                  <c:v>63.544497862999997</c:v>
                </c:pt>
                <c:pt idx="30">
                  <c:v>48.046270935999999</c:v>
                </c:pt>
                <c:pt idx="31">
                  <c:v>49.2171409404</c:v>
                </c:pt>
                <c:pt idx="32">
                  <c:v>37.479726425000003</c:v>
                </c:pt>
                <c:pt idx="33">
                  <c:v>31.427816365000002</c:v>
                </c:pt>
                <c:pt idx="34">
                  <c:v>26.014341443999999</c:v>
                </c:pt>
                <c:pt idx="35">
                  <c:v>22.059204341000001</c:v>
                </c:pt>
                <c:pt idx="36">
                  <c:v>24.105385733999999</c:v>
                </c:pt>
                <c:pt idx="37">
                  <c:v>19.944645401999999</c:v>
                </c:pt>
                <c:pt idx="38">
                  <c:v>27.282347547000001</c:v>
                </c:pt>
                <c:pt idx="39">
                  <c:v>26.473215254500001</c:v>
                </c:pt>
                <c:pt idx="40">
                  <c:v>34.397040981000004</c:v>
                </c:pt>
                <c:pt idx="41">
                  <c:v>38.383575894000003</c:v>
                </c:pt>
                <c:pt idx="42">
                  <c:v>36.113397208999999</c:v>
                </c:pt>
                <c:pt idx="43">
                  <c:v>38.065405544999997</c:v>
                </c:pt>
                <c:pt idx="44">
                  <c:v>36.605757052000001</c:v>
                </c:pt>
                <c:pt idx="45">
                  <c:v>35.564247936000001</c:v>
                </c:pt>
                <c:pt idx="46">
                  <c:v>47.167678596999998</c:v>
                </c:pt>
                <c:pt idx="47">
                  <c:v>43.099081261999999</c:v>
                </c:pt>
                <c:pt idx="48">
                  <c:v>50.180819577999998</c:v>
                </c:pt>
                <c:pt idx="49">
                  <c:v>51.765565244000001</c:v>
                </c:pt>
                <c:pt idx="50">
                  <c:v>63.412235527999997</c:v>
                </c:pt>
                <c:pt idx="51">
                  <c:v>77.327506088000007</c:v>
                </c:pt>
                <c:pt idx="52">
                  <c:v>79.068706973999994</c:v>
                </c:pt>
                <c:pt idx="53">
                  <c:v>77.128119447000003</c:v>
                </c:pt>
                <c:pt idx="54">
                  <c:v>78.538554575999996</c:v>
                </c:pt>
                <c:pt idx="55">
                  <c:v>61.223757268</c:v>
                </c:pt>
                <c:pt idx="56">
                  <c:v>65.354070793000005</c:v>
                </c:pt>
                <c:pt idx="57">
                  <c:v>74.247392258000005</c:v>
                </c:pt>
                <c:pt idx="58">
                  <c:v>71.060486960999995</c:v>
                </c:pt>
                <c:pt idx="59">
                  <c:v>72.224392069000004</c:v>
                </c:pt>
                <c:pt idx="60">
                  <c:v>78.156730891999999</c:v>
                </c:pt>
                <c:pt idx="61">
                  <c:v>70.457895407999999</c:v>
                </c:pt>
                <c:pt idx="62">
                  <c:v>81.318433510000006</c:v>
                </c:pt>
                <c:pt idx="63">
                  <c:v>79.048482946999997</c:v>
                </c:pt>
                <c:pt idx="64">
                  <c:v>87.335817144999993</c:v>
                </c:pt>
                <c:pt idx="65">
                  <c:v>72.59463483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D01-4E42-A8A2-C74DD693927E}"/>
            </c:ext>
          </c:extLst>
        </c:ser>
        <c:ser>
          <c:idx val="2"/>
          <c:order val="2"/>
          <c:tx>
            <c:strRef>
              <c:f>'36_ábra_chart'!$W$10</c:f>
              <c:strCache>
                <c:ptCount val="1"/>
                <c:pt idx="0">
                  <c:v>No dat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W$12:$W$77</c:f>
              <c:numCache>
                <c:formatCode>General</c:formatCode>
                <c:ptCount val="66"/>
                <c:pt idx="0">
                  <c:v>51.783810510000002</c:v>
                </c:pt>
                <c:pt idx="1">
                  <c:v>49.426259629</c:v>
                </c:pt>
                <c:pt idx="2">
                  <c:v>57.890424072999998</c:v>
                </c:pt>
                <c:pt idx="3">
                  <c:v>47.330695661999997</c:v>
                </c:pt>
                <c:pt idx="4">
                  <c:v>39.868636696000003</c:v>
                </c:pt>
                <c:pt idx="5">
                  <c:v>42.937171341000003</c:v>
                </c:pt>
                <c:pt idx="6">
                  <c:v>51.374944100999997</c:v>
                </c:pt>
                <c:pt idx="7">
                  <c:v>45.228738421999999</c:v>
                </c:pt>
                <c:pt idx="8">
                  <c:v>61.092299965999999</c:v>
                </c:pt>
                <c:pt idx="9">
                  <c:v>54.405034891</c:v>
                </c:pt>
                <c:pt idx="10">
                  <c:v>55.592446828999996</c:v>
                </c:pt>
                <c:pt idx="11">
                  <c:v>47.662795268000004</c:v>
                </c:pt>
                <c:pt idx="12">
                  <c:v>29.261018111999999</c:v>
                </c:pt>
                <c:pt idx="13">
                  <c:v>32.143629357000002</c:v>
                </c:pt>
                <c:pt idx="14">
                  <c:v>46.253422334</c:v>
                </c:pt>
                <c:pt idx="15">
                  <c:v>42.772940875000003</c:v>
                </c:pt>
                <c:pt idx="16">
                  <c:v>49.097864719999997</c:v>
                </c:pt>
                <c:pt idx="17">
                  <c:v>46.326587916000001</c:v>
                </c:pt>
                <c:pt idx="18">
                  <c:v>49.549660701000001</c:v>
                </c:pt>
                <c:pt idx="19">
                  <c:v>40.147495755999998</c:v>
                </c:pt>
                <c:pt idx="20">
                  <c:v>43.049026937000001</c:v>
                </c:pt>
                <c:pt idx="21">
                  <c:v>32.005124735999999</c:v>
                </c:pt>
                <c:pt idx="22">
                  <c:v>29.169777033999999</c:v>
                </c:pt>
                <c:pt idx="23">
                  <c:v>29.016180182999999</c:v>
                </c:pt>
                <c:pt idx="24">
                  <c:v>18.442885524000001</c:v>
                </c:pt>
                <c:pt idx="25">
                  <c:v>18.300213277000001</c:v>
                </c:pt>
                <c:pt idx="26">
                  <c:v>20.406370763000002</c:v>
                </c:pt>
                <c:pt idx="27">
                  <c:v>19.975045740999999</c:v>
                </c:pt>
                <c:pt idx="28">
                  <c:v>19.568039809999998</c:v>
                </c:pt>
                <c:pt idx="29">
                  <c:v>15.344257491</c:v>
                </c:pt>
                <c:pt idx="30">
                  <c:v>13.180498092000001</c:v>
                </c:pt>
                <c:pt idx="31">
                  <c:v>13.094069619000001</c:v>
                </c:pt>
                <c:pt idx="32">
                  <c:v>12.652426649000001</c:v>
                </c:pt>
                <c:pt idx="33">
                  <c:v>8.3109705050000002</c:v>
                </c:pt>
                <c:pt idx="34">
                  <c:v>8.4282107899999996</c:v>
                </c:pt>
                <c:pt idx="35">
                  <c:v>6.8536148739999998</c:v>
                </c:pt>
                <c:pt idx="36">
                  <c:v>4.8531672339999998</c:v>
                </c:pt>
                <c:pt idx="37">
                  <c:v>4.8145018110000004</c:v>
                </c:pt>
                <c:pt idx="38">
                  <c:v>4.869342434</c:v>
                </c:pt>
                <c:pt idx="39">
                  <c:v>4.3454717980000002</c:v>
                </c:pt>
                <c:pt idx="40">
                  <c:v>4.7728077520000003</c:v>
                </c:pt>
                <c:pt idx="41">
                  <c:v>4.5474473939999998</c:v>
                </c:pt>
                <c:pt idx="42">
                  <c:v>4.8384284749999997</c:v>
                </c:pt>
                <c:pt idx="43">
                  <c:v>6.2089216803000005</c:v>
                </c:pt>
                <c:pt idx="44">
                  <c:v>4.4843869710000002</c:v>
                </c:pt>
                <c:pt idx="45">
                  <c:v>4.5230998409999996</c:v>
                </c:pt>
                <c:pt idx="46">
                  <c:v>7.2706728490000003</c:v>
                </c:pt>
                <c:pt idx="47">
                  <c:v>5.7132167799999998</c:v>
                </c:pt>
                <c:pt idx="48">
                  <c:v>7.916324736</c:v>
                </c:pt>
                <c:pt idx="49">
                  <c:v>10.161418102000001</c:v>
                </c:pt>
                <c:pt idx="50">
                  <c:v>11.765874386</c:v>
                </c:pt>
                <c:pt idx="51">
                  <c:v>12.229472863</c:v>
                </c:pt>
                <c:pt idx="52">
                  <c:v>16.063757978999998</c:v>
                </c:pt>
                <c:pt idx="53">
                  <c:v>16.968789359999999</c:v>
                </c:pt>
                <c:pt idx="54">
                  <c:v>17.852899532999999</c:v>
                </c:pt>
                <c:pt idx="55">
                  <c:v>13.644764524999999</c:v>
                </c:pt>
                <c:pt idx="56">
                  <c:v>15.272356257</c:v>
                </c:pt>
                <c:pt idx="57">
                  <c:v>14.197885382999999</c:v>
                </c:pt>
                <c:pt idx="58">
                  <c:v>16.458605371000001</c:v>
                </c:pt>
                <c:pt idx="59">
                  <c:v>18.056127163999999</c:v>
                </c:pt>
                <c:pt idx="60">
                  <c:v>15.521858523000001</c:v>
                </c:pt>
                <c:pt idx="61">
                  <c:v>20.435493483999998</c:v>
                </c:pt>
                <c:pt idx="62">
                  <c:v>25.704032098999999</c:v>
                </c:pt>
                <c:pt idx="63">
                  <c:v>22.593018437000001</c:v>
                </c:pt>
                <c:pt idx="64">
                  <c:v>26.714382995000001</c:v>
                </c:pt>
                <c:pt idx="65">
                  <c:v>39.729147619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D01-4E42-A8A2-C74DD6939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67205792"/>
        <c:axId val="767207232"/>
      </c:barChart>
      <c:lineChart>
        <c:grouping val="standard"/>
        <c:varyColors val="0"/>
        <c:ser>
          <c:idx val="3"/>
          <c:order val="3"/>
          <c:tx>
            <c:strRef>
              <c:f>'36_ábra_chart'!$X$10</c:f>
              <c:strCache>
                <c:ptCount val="1"/>
                <c:pt idx="0">
                  <c:v>Share of better than modern (A) property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36_ábra_chart'!$S$12:$T$77</c:f>
              <c:multiLvlStrCache>
                <c:ptCount val="6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V.</c:v>
                  </c:pt>
                  <c:pt idx="5">
                    <c:v>VI.</c:v>
                  </c:pt>
                  <c:pt idx="6">
                    <c:v>VII.</c:v>
                  </c:pt>
                  <c:pt idx="7">
                    <c:v>VIII.</c:v>
                  </c:pt>
                  <c:pt idx="8">
                    <c:v>IX.</c:v>
                  </c:pt>
                  <c:pt idx="9">
                    <c:v>X.</c:v>
                  </c:pt>
                  <c:pt idx="10">
                    <c:v>XI.</c:v>
                  </c:pt>
                  <c:pt idx="11">
                    <c:v>XII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V.</c:v>
                  </c:pt>
                  <c:pt idx="17">
                    <c:v>VI.</c:v>
                  </c:pt>
                  <c:pt idx="18">
                    <c:v>VII.</c:v>
                  </c:pt>
                  <c:pt idx="19">
                    <c:v>VIII.</c:v>
                  </c:pt>
                  <c:pt idx="20">
                    <c:v>IX.</c:v>
                  </c:pt>
                  <c:pt idx="21">
                    <c:v>X.</c:v>
                  </c:pt>
                  <c:pt idx="22">
                    <c:v>XI.</c:v>
                  </c:pt>
                  <c:pt idx="23">
                    <c:v>XII.</c:v>
                  </c:pt>
                  <c:pt idx="24">
                    <c:v>I.</c:v>
                  </c:pt>
                  <c:pt idx="25">
                    <c:v>II.</c:v>
                  </c:pt>
                  <c:pt idx="26">
                    <c:v>III.</c:v>
                  </c:pt>
                  <c:pt idx="27">
                    <c:v>IV.</c:v>
                  </c:pt>
                  <c:pt idx="28">
                    <c:v>V.</c:v>
                  </c:pt>
                  <c:pt idx="29">
                    <c:v>VI.</c:v>
                  </c:pt>
                  <c:pt idx="30">
                    <c:v>VII.</c:v>
                  </c:pt>
                  <c:pt idx="31">
                    <c:v>VIII.</c:v>
                  </c:pt>
                  <c:pt idx="32">
                    <c:v>IX.</c:v>
                  </c:pt>
                  <c:pt idx="33">
                    <c:v>X.</c:v>
                  </c:pt>
                  <c:pt idx="34">
                    <c:v>XI.</c:v>
                  </c:pt>
                  <c:pt idx="35">
                    <c:v>XII.</c:v>
                  </c:pt>
                  <c:pt idx="36">
                    <c:v>I.</c:v>
                  </c:pt>
                  <c:pt idx="37">
                    <c:v>II.</c:v>
                  </c:pt>
                  <c:pt idx="38">
                    <c:v>III.</c:v>
                  </c:pt>
                  <c:pt idx="39">
                    <c:v>IV.</c:v>
                  </c:pt>
                  <c:pt idx="40">
                    <c:v>V.</c:v>
                  </c:pt>
                  <c:pt idx="41">
                    <c:v>VI.</c:v>
                  </c:pt>
                  <c:pt idx="42">
                    <c:v>VII.</c:v>
                  </c:pt>
                  <c:pt idx="43">
                    <c:v>VIII.</c:v>
                  </c:pt>
                  <c:pt idx="44">
                    <c:v>IX.</c:v>
                  </c:pt>
                  <c:pt idx="45">
                    <c:v>X.</c:v>
                  </c:pt>
                  <c:pt idx="46">
                    <c:v>XI.</c:v>
                  </c:pt>
                  <c:pt idx="47">
                    <c:v>XII.</c:v>
                  </c:pt>
                  <c:pt idx="48">
                    <c:v>I.</c:v>
                  </c:pt>
                  <c:pt idx="49">
                    <c:v>II.</c:v>
                  </c:pt>
                  <c:pt idx="50">
                    <c:v>III.</c:v>
                  </c:pt>
                  <c:pt idx="51">
                    <c:v>IV.</c:v>
                  </c:pt>
                  <c:pt idx="52">
                    <c:v>V.</c:v>
                  </c:pt>
                  <c:pt idx="53">
                    <c:v>VI.</c:v>
                  </c:pt>
                  <c:pt idx="54">
                    <c:v>VII.</c:v>
                  </c:pt>
                  <c:pt idx="55">
                    <c:v>VIII.</c:v>
                  </c:pt>
                  <c:pt idx="56">
                    <c:v>IX.</c:v>
                  </c:pt>
                  <c:pt idx="57">
                    <c:v>X.</c:v>
                  </c:pt>
                  <c:pt idx="58">
                    <c:v>XI.</c:v>
                  </c:pt>
                  <c:pt idx="59">
                    <c:v>XII.</c:v>
                  </c:pt>
                  <c:pt idx="60">
                    <c:v>I.</c:v>
                  </c:pt>
                  <c:pt idx="61">
                    <c:v>II.</c:v>
                  </c:pt>
                  <c:pt idx="62">
                    <c:v>III.</c:v>
                  </c:pt>
                  <c:pt idx="63">
                    <c:v>IV.</c:v>
                  </c:pt>
                  <c:pt idx="64">
                    <c:v>V.</c:v>
                  </c:pt>
                  <c:pt idx="65">
                    <c:v>VI.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  <c:pt idx="48">
                    <c:v>2024</c:v>
                  </c:pt>
                  <c:pt idx="60">
                    <c:v>2025</c:v>
                  </c:pt>
                </c:lvl>
              </c:multiLvlStrCache>
            </c:multiLvlStrRef>
          </c:cat>
          <c:val>
            <c:numRef>
              <c:f>'36_ábra_chart'!$X$12:$X$77</c:f>
              <c:numCache>
                <c:formatCode>General</c:formatCode>
                <c:ptCount val="66"/>
                <c:pt idx="0">
                  <c:v>13.678131487083123</c:v>
                </c:pt>
                <c:pt idx="1">
                  <c:v>13.926383309256318</c:v>
                </c:pt>
                <c:pt idx="2">
                  <c:v>10.668411361531463</c:v>
                </c:pt>
                <c:pt idx="3">
                  <c:v>8.7258440965579034</c:v>
                </c:pt>
                <c:pt idx="4">
                  <c:v>14.127525288358237</c:v>
                </c:pt>
                <c:pt idx="5">
                  <c:v>11.555172042287683</c:v>
                </c:pt>
                <c:pt idx="6">
                  <c:v>13.217239070850068</c:v>
                </c:pt>
                <c:pt idx="7">
                  <c:v>12.527189161609442</c:v>
                </c:pt>
                <c:pt idx="8">
                  <c:v>14.015170227483434</c:v>
                </c:pt>
                <c:pt idx="9">
                  <c:v>10.335436428627878</c:v>
                </c:pt>
                <c:pt idx="10">
                  <c:v>13.488757181520562</c:v>
                </c:pt>
                <c:pt idx="11">
                  <c:v>12.114644657396887</c:v>
                </c:pt>
                <c:pt idx="12">
                  <c:v>10.129021900006016</c:v>
                </c:pt>
                <c:pt idx="13">
                  <c:v>8.7633399905770606</c:v>
                </c:pt>
                <c:pt idx="14">
                  <c:v>11.69145222106331</c:v>
                </c:pt>
                <c:pt idx="15">
                  <c:v>14.762006565358282</c:v>
                </c:pt>
                <c:pt idx="16">
                  <c:v>13.489766273900058</c:v>
                </c:pt>
                <c:pt idx="17">
                  <c:v>14.187003043572444</c:v>
                </c:pt>
                <c:pt idx="18">
                  <c:v>13.70510213975597</c:v>
                </c:pt>
                <c:pt idx="19">
                  <c:v>13.677115290998668</c:v>
                </c:pt>
                <c:pt idx="20">
                  <c:v>15.099562400193033</c:v>
                </c:pt>
                <c:pt idx="21">
                  <c:v>9.5287128892745798</c:v>
                </c:pt>
                <c:pt idx="22">
                  <c:v>23.315800737482164</c:v>
                </c:pt>
                <c:pt idx="23">
                  <c:v>31.500532155373918</c:v>
                </c:pt>
                <c:pt idx="24">
                  <c:v>36.016486639533319</c:v>
                </c:pt>
                <c:pt idx="25">
                  <c:v>40.309428440461787</c:v>
                </c:pt>
                <c:pt idx="26">
                  <c:v>51.914726944577708</c:v>
                </c:pt>
                <c:pt idx="27">
                  <c:v>56.897983271303687</c:v>
                </c:pt>
                <c:pt idx="28">
                  <c:v>48.636494170839896</c:v>
                </c:pt>
                <c:pt idx="29">
                  <c:v>34.395506373202132</c:v>
                </c:pt>
                <c:pt idx="30">
                  <c:v>29.191365955242176</c:v>
                </c:pt>
                <c:pt idx="31">
                  <c:v>30.79845652444979</c:v>
                </c:pt>
                <c:pt idx="32">
                  <c:v>34.06605641321859</c:v>
                </c:pt>
                <c:pt idx="33">
                  <c:v>23.940102461246774</c:v>
                </c:pt>
                <c:pt idx="34">
                  <c:v>23.130792022695307</c:v>
                </c:pt>
                <c:pt idx="35">
                  <c:v>21.599117732219526</c:v>
                </c:pt>
                <c:pt idx="36">
                  <c:v>23.693091409480239</c:v>
                </c:pt>
                <c:pt idx="37">
                  <c:v>21.958100935911297</c:v>
                </c:pt>
                <c:pt idx="38">
                  <c:v>18.310662584363069</c:v>
                </c:pt>
                <c:pt idx="39">
                  <c:v>14.577150590435686</c:v>
                </c:pt>
                <c:pt idx="40">
                  <c:v>15.773193038001454</c:v>
                </c:pt>
                <c:pt idx="41">
                  <c:v>13.925297872343801</c:v>
                </c:pt>
                <c:pt idx="42">
                  <c:v>13.930791073425308</c:v>
                </c:pt>
                <c:pt idx="43">
                  <c:v>15.291445572011153</c:v>
                </c:pt>
                <c:pt idx="44">
                  <c:v>17.127138764078946</c:v>
                </c:pt>
                <c:pt idx="45">
                  <c:v>18.762845148379597</c:v>
                </c:pt>
                <c:pt idx="46">
                  <c:v>18.455964444026289</c:v>
                </c:pt>
                <c:pt idx="47">
                  <c:v>21.662370663487554</c:v>
                </c:pt>
                <c:pt idx="48">
                  <c:v>28.427721879218325</c:v>
                </c:pt>
                <c:pt idx="49">
                  <c:v>28.240295799294195</c:v>
                </c:pt>
                <c:pt idx="50">
                  <c:v>22.097022697290281</c:v>
                </c:pt>
                <c:pt idx="51">
                  <c:v>23.829634057215841</c:v>
                </c:pt>
                <c:pt idx="52">
                  <c:v>25.869223264905223</c:v>
                </c:pt>
                <c:pt idx="53">
                  <c:v>24.855097634628564</c:v>
                </c:pt>
                <c:pt idx="54">
                  <c:v>28.727321586425365</c:v>
                </c:pt>
                <c:pt idx="55">
                  <c:v>29.761675109250863</c:v>
                </c:pt>
                <c:pt idx="56">
                  <c:v>28.832934349391852</c:v>
                </c:pt>
                <c:pt idx="57">
                  <c:v>22.737740612920287</c:v>
                </c:pt>
                <c:pt idx="58">
                  <c:v>22.632210047516317</c:v>
                </c:pt>
                <c:pt idx="59">
                  <c:v>21.181139558698156</c:v>
                </c:pt>
                <c:pt idx="60">
                  <c:v>24.659290462099072</c:v>
                </c:pt>
                <c:pt idx="61">
                  <c:v>24.997797118385115</c:v>
                </c:pt>
                <c:pt idx="62">
                  <c:v>22.944905239644815</c:v>
                </c:pt>
                <c:pt idx="63">
                  <c:v>23.220850069055071</c:v>
                </c:pt>
                <c:pt idx="64">
                  <c:v>21.63918213991629</c:v>
                </c:pt>
                <c:pt idx="65">
                  <c:v>22.341559748953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D01-4E42-A8A2-C74DD6939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820312"/>
        <c:axId val="406822112"/>
      </c:lineChart>
      <c:catAx>
        <c:axId val="7672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207232"/>
        <c:crosses val="autoZero"/>
        <c:auto val="1"/>
        <c:lblAlgn val="ctr"/>
        <c:lblOffset val="100"/>
        <c:tickLblSkip val="1"/>
        <c:noMultiLvlLbl val="0"/>
      </c:catAx>
      <c:valAx>
        <c:axId val="767207232"/>
        <c:scaling>
          <c:orientation val="minMax"/>
          <c:max val="1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6.8114528116828554E-2"/>
              <c:y val="7.96741729288677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7205792"/>
        <c:crosses val="autoZero"/>
        <c:crossBetween val="between"/>
      </c:valAx>
      <c:valAx>
        <c:axId val="406822112"/>
        <c:scaling>
          <c:orientation val="minMax"/>
          <c:max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283752727854651"/>
              <c:y val="9.16618550911322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6820312"/>
        <c:crosses val="max"/>
        <c:crossBetween val="between"/>
      </c:valAx>
      <c:catAx>
        <c:axId val="406820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6822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6579074191273241E-2"/>
          <c:y val="0.88956549242048499"/>
          <c:w val="0.94684173846252551"/>
          <c:h val="9.263479776306078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0155108264067184E-2"/>
          <c:y val="5.9799529633673E-2"/>
          <c:w val="0.88306151865996363"/>
          <c:h val="0.64162904064547266"/>
        </c:manualLayout>
      </c:layout>
      <c:lineChart>
        <c:grouping val="standard"/>
        <c:varyColors val="0"/>
        <c:ser>
          <c:idx val="1"/>
          <c:order val="0"/>
          <c:tx>
            <c:strRef>
              <c:f>'37_ábra_chart'!$U$11</c:f>
              <c:strCache>
                <c:ptCount val="1"/>
                <c:pt idx="0">
                  <c:v>2022*</c:v>
                </c:pt>
              </c:strCache>
            </c:strRef>
          </c:tx>
          <c:spPr>
            <a:ln w="28575" cap="rnd">
              <a:solidFill>
                <a:srgbClr val="0033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330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7"/>
              <c:spPr>
                <a:solidFill>
                  <a:srgbClr val="0033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19F-468A-AD32-441827E52C08}"/>
              </c:ext>
            </c:extLst>
          </c:dPt>
          <c:cat>
            <c:multiLvlStrRef>
              <c:f>'37_ábra_chart'!$S$12:$T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JTM</c:v>
                  </c:pt>
                  <c:pt idx="5">
                    <c:v>HFM</c:v>
                  </c:pt>
                </c:lvl>
              </c:multiLvlStrCache>
            </c:multiLvlStrRef>
          </c:cat>
          <c:val>
            <c:numRef>
              <c:f>'37_ábra_chart'!$U$12:$U$24</c:f>
              <c:numCache>
                <c:formatCode>_(* #,##0.00_);_(* \(#,##0.00\);_(* "-"??_);_(@_)</c:formatCode>
                <c:ptCount val="13"/>
                <c:pt idx="0">
                  <c:v>43.015156417297227</c:v>
                </c:pt>
                <c:pt idx="1">
                  <c:v>40.929223336008256</c:v>
                </c:pt>
                <c:pt idx="2">
                  <c:v>41.179258880341266</c:v>
                </c:pt>
                <c:pt idx="3">
                  <c:v>42.44552638688576</c:v>
                </c:pt>
                <c:pt idx="4">
                  <c:v>50.38481844049749</c:v>
                </c:pt>
                <c:pt idx="5">
                  <c:v>43.101027062009898</c:v>
                </c:pt>
                <c:pt idx="6">
                  <c:v>40.14617115046736</c:v>
                </c:pt>
                <c:pt idx="7">
                  <c:v>42.086086965561073</c:v>
                </c:pt>
                <c:pt idx="8">
                  <c:v>40.458053499483093</c:v>
                </c:pt>
                <c:pt idx="9">
                  <c:v>42.201535307935458</c:v>
                </c:pt>
                <c:pt idx="10">
                  <c:v>41.69695669324954</c:v>
                </c:pt>
                <c:pt idx="11">
                  <c:v>34.501318955723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19F-468A-AD32-441827E52C08}"/>
            </c:ext>
          </c:extLst>
        </c:ser>
        <c:ser>
          <c:idx val="2"/>
          <c:order val="1"/>
          <c:tx>
            <c:strRef>
              <c:f>'37_ábra_chart'!$V$11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8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800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6"/>
              <c:spPr>
                <a:solidFill>
                  <a:srgbClr val="008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19F-468A-AD32-441827E52C08}"/>
              </c:ext>
            </c:extLst>
          </c:dPt>
          <c:cat>
            <c:multiLvlStrRef>
              <c:f>'37_ábra_chart'!$S$12:$T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JTM</c:v>
                  </c:pt>
                  <c:pt idx="5">
                    <c:v>HFM</c:v>
                  </c:pt>
                </c:lvl>
              </c:multiLvlStrCache>
            </c:multiLvlStrRef>
          </c:cat>
          <c:val>
            <c:numRef>
              <c:f>'37_ábra_chart'!$V$12:$V$24</c:f>
              <c:numCache>
                <c:formatCode>_(* #,##0.00_);_(* \(#,##0.00\);_(* "-"??_);_(@_)</c:formatCode>
                <c:ptCount val="13"/>
                <c:pt idx="0">
                  <c:v>15.278666652085867</c:v>
                </c:pt>
                <c:pt idx="1">
                  <c:v>14.354847082604064</c:v>
                </c:pt>
                <c:pt idx="2">
                  <c:v>16.611317225739779</c:v>
                </c:pt>
                <c:pt idx="3">
                  <c:v>19.320018962426964</c:v>
                </c:pt>
                <c:pt idx="4">
                  <c:v>30.67023451367346</c:v>
                </c:pt>
                <c:pt idx="5">
                  <c:v>31.787660341972217</c:v>
                </c:pt>
                <c:pt idx="6">
                  <c:v>23.906615116189123</c:v>
                </c:pt>
                <c:pt idx="7">
                  <c:v>22.399544651759165</c:v>
                </c:pt>
                <c:pt idx="8">
                  <c:v>21.658359481418064</c:v>
                </c:pt>
                <c:pt idx="9">
                  <c:v>18.696999257896728</c:v>
                </c:pt>
                <c:pt idx="10">
                  <c:v>14.213496389230432</c:v>
                </c:pt>
                <c:pt idx="11">
                  <c:v>8.929720679423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119F-468A-AD32-441827E52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748927"/>
        <c:axId val="616749287"/>
        <c:extLst/>
      </c:lineChart>
      <c:lineChart>
        <c:grouping val="standard"/>
        <c:varyColors val="0"/>
        <c:ser>
          <c:idx val="3"/>
          <c:order val="2"/>
          <c:tx>
            <c:strRef>
              <c:f>'37_ábra_chart'!$W$11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0033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8000"/>
              </a:solidFill>
              <a:ln w="9525">
                <a:solidFill>
                  <a:srgbClr val="003300"/>
                </a:solidFill>
              </a:ln>
              <a:effectLst/>
            </c:spPr>
          </c:marker>
          <c:dPt>
            <c:idx val="5"/>
            <c:marker>
              <c:symbol val="circle"/>
              <c:size val="7"/>
              <c:spPr>
                <a:solidFill>
                  <a:srgbClr val="008000"/>
                </a:solidFill>
                <a:ln w="9525">
                  <a:solidFill>
                    <a:srgbClr val="0033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19F-468A-AD32-441827E52C08}"/>
              </c:ext>
            </c:extLst>
          </c:dPt>
          <c:cat>
            <c:multiLvlStrRef>
              <c:f>'37_ábra_chart'!$S$12:$T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JTM</c:v>
                  </c:pt>
                  <c:pt idx="5">
                    <c:v>HFM</c:v>
                  </c:pt>
                </c:lvl>
              </c:multiLvlStrCache>
            </c:multiLvlStrRef>
          </c:cat>
          <c:val>
            <c:numRef>
              <c:f>'37_ábra_chart'!$W$12:$W$24</c:f>
              <c:numCache>
                <c:formatCode>_(* #,##0.00_);_(* \(#,##0.00\);_(* "-"??_);_(@_)</c:formatCode>
                <c:ptCount val="13"/>
                <c:pt idx="0">
                  <c:v>21.601105751244109</c:v>
                </c:pt>
                <c:pt idx="1">
                  <c:v>22.050232432943183</c:v>
                </c:pt>
                <c:pt idx="2">
                  <c:v>24.891443701667136</c:v>
                </c:pt>
                <c:pt idx="3">
                  <c:v>26.699580551329138</c:v>
                </c:pt>
                <c:pt idx="4">
                  <c:v>38.364400328170916</c:v>
                </c:pt>
                <c:pt idx="5">
                  <c:v>34.868647875446932</c:v>
                </c:pt>
                <c:pt idx="6">
                  <c:v>34.187479083264122</c:v>
                </c:pt>
                <c:pt idx="7">
                  <c:v>30.289070915436589</c:v>
                </c:pt>
                <c:pt idx="8">
                  <c:v>28.411843440449136</c:v>
                </c:pt>
                <c:pt idx="9">
                  <c:v>26.490586300649234</c:v>
                </c:pt>
                <c:pt idx="10">
                  <c:v>24.838445275769718</c:v>
                </c:pt>
                <c:pt idx="11">
                  <c:v>20.393026816420868</c:v>
                </c:pt>
                <c:pt idx="12">
                  <c:v>15.48162678603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119F-468A-AD32-441827E52C08}"/>
            </c:ext>
          </c:extLst>
        </c:ser>
        <c:ser>
          <c:idx val="4"/>
          <c:order val="3"/>
          <c:tx>
            <c:strRef>
              <c:f>'37_ábra_chart'!$X$11</c:f>
              <c:strCache>
                <c:ptCount val="1"/>
                <c:pt idx="0">
                  <c:v>H1 2025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119F-468A-AD32-441827E52C08}"/>
              </c:ext>
            </c:extLst>
          </c:dPt>
          <c:cat>
            <c:multiLvlStrRef>
              <c:f>'37_ábra_chart'!$S$12:$T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JTM</c:v>
                  </c:pt>
                  <c:pt idx="5">
                    <c:v>HFM</c:v>
                  </c:pt>
                </c:lvl>
              </c:multiLvlStrCache>
            </c:multiLvlStrRef>
          </c:cat>
          <c:val>
            <c:numRef>
              <c:f>'37_ábra_chart'!$X$12:$X$24</c:f>
              <c:numCache>
                <c:formatCode>_(* #,##0.00_);_(* \(#,##0.00\);_(* "-"??_);_(@_)</c:formatCode>
                <c:ptCount val="13"/>
                <c:pt idx="0">
                  <c:v>19.501275736331511</c:v>
                </c:pt>
                <c:pt idx="1">
                  <c:v>21.847401573611098</c:v>
                </c:pt>
                <c:pt idx="2">
                  <c:v>22.752610464631399</c:v>
                </c:pt>
                <c:pt idx="3">
                  <c:v>23.022153654537984</c:v>
                </c:pt>
                <c:pt idx="4">
                  <c:v>31.752974846135729</c:v>
                </c:pt>
                <c:pt idx="5">
                  <c:v>27.809280722937714</c:v>
                </c:pt>
                <c:pt idx="6">
                  <c:v>28.054093550466007</c:v>
                </c:pt>
                <c:pt idx="7">
                  <c:v>27.426666298224273</c:v>
                </c:pt>
                <c:pt idx="8">
                  <c:v>23.343832010503785</c:v>
                </c:pt>
                <c:pt idx="9">
                  <c:v>22.248054336623223</c:v>
                </c:pt>
                <c:pt idx="10">
                  <c:v>23.539742067116713</c:v>
                </c:pt>
                <c:pt idx="11">
                  <c:v>18.738321515549821</c:v>
                </c:pt>
                <c:pt idx="12">
                  <c:v>26.99178360208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119F-468A-AD32-441827E52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05191"/>
        <c:axId val="614397991"/>
      </c:lineChart>
      <c:catAx>
        <c:axId val="6167489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6749287"/>
        <c:crosses val="autoZero"/>
        <c:auto val="1"/>
        <c:lblAlgn val="ctr"/>
        <c:lblOffset val="100"/>
        <c:noMultiLvlLbl val="0"/>
      </c:catAx>
      <c:valAx>
        <c:axId val="6167492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9755469641274505E-2"/>
              <c:y val="7.08164838234798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6748927"/>
        <c:crosses val="autoZero"/>
        <c:crossBetween val="between"/>
      </c:valAx>
      <c:valAx>
        <c:axId val="614397991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65311991849671"/>
              <c:y val="2.04908532175711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4405191"/>
        <c:crosses val="max"/>
        <c:crossBetween val="between"/>
      </c:valAx>
      <c:catAx>
        <c:axId val="614405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43979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923414800386543"/>
          <c:y val="0.92115327421469528"/>
          <c:w val="0.56061793545704763"/>
          <c:h val="6.126193298677579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0155108264067184E-2"/>
          <c:y val="5.9799529633673E-2"/>
          <c:w val="0.88306151865996363"/>
          <c:h val="0.64162904064547266"/>
        </c:manualLayout>
      </c:layout>
      <c:lineChart>
        <c:grouping val="standard"/>
        <c:varyColors val="0"/>
        <c:ser>
          <c:idx val="1"/>
          <c:order val="0"/>
          <c:tx>
            <c:strRef>
              <c:f>'37_ábra_chart'!$U$11</c:f>
              <c:strCache>
                <c:ptCount val="1"/>
                <c:pt idx="0">
                  <c:v>2022*</c:v>
                </c:pt>
              </c:strCache>
            </c:strRef>
          </c:tx>
          <c:spPr>
            <a:ln w="28575" cap="rnd">
              <a:solidFill>
                <a:srgbClr val="0033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330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7"/>
              <c:spPr>
                <a:solidFill>
                  <a:srgbClr val="0033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5CA1-4D39-AFF1-D405A69D1B45}"/>
              </c:ext>
            </c:extLst>
          </c:dPt>
          <c:cat>
            <c:multiLvlStrRef>
              <c:f>'37_ábra_chart'!$Q$12:$R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DSTI</c:v>
                  </c:pt>
                  <c:pt idx="5">
                    <c:v>LTV</c:v>
                  </c:pt>
                </c:lvl>
              </c:multiLvlStrCache>
            </c:multiLvlStrRef>
          </c:cat>
          <c:val>
            <c:numRef>
              <c:f>'37_ábra_chart'!$U$12:$U$24</c:f>
              <c:numCache>
                <c:formatCode>_(* #,##0.00_);_(* \(#,##0.00\);_(* "-"??_);_(@_)</c:formatCode>
                <c:ptCount val="13"/>
                <c:pt idx="0">
                  <c:v>43.015156417297227</c:v>
                </c:pt>
                <c:pt idx="1">
                  <c:v>40.929223336008256</c:v>
                </c:pt>
                <c:pt idx="2">
                  <c:v>41.179258880341266</c:v>
                </c:pt>
                <c:pt idx="3">
                  <c:v>42.44552638688576</c:v>
                </c:pt>
                <c:pt idx="4">
                  <c:v>50.38481844049749</c:v>
                </c:pt>
                <c:pt idx="5">
                  <c:v>43.101027062009898</c:v>
                </c:pt>
                <c:pt idx="6">
                  <c:v>40.14617115046736</c:v>
                </c:pt>
                <c:pt idx="7">
                  <c:v>42.086086965561073</c:v>
                </c:pt>
                <c:pt idx="8">
                  <c:v>40.458053499483093</c:v>
                </c:pt>
                <c:pt idx="9">
                  <c:v>42.201535307935458</c:v>
                </c:pt>
                <c:pt idx="10">
                  <c:v>41.69695669324954</c:v>
                </c:pt>
                <c:pt idx="11">
                  <c:v>34.501318955723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CA1-4D39-AFF1-D405A69D1B45}"/>
            </c:ext>
          </c:extLst>
        </c:ser>
        <c:ser>
          <c:idx val="2"/>
          <c:order val="1"/>
          <c:tx>
            <c:strRef>
              <c:f>'37_ábra_chart'!$V$11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8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8000"/>
              </a:solidFill>
              <a:ln w="9525">
                <a:noFill/>
              </a:ln>
              <a:effectLst/>
            </c:spPr>
          </c:marker>
          <c:dPt>
            <c:idx val="5"/>
            <c:marker>
              <c:symbol val="circle"/>
              <c:size val="6"/>
              <c:spPr>
                <a:solidFill>
                  <a:srgbClr val="008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CA1-4D39-AFF1-D405A69D1B45}"/>
              </c:ext>
            </c:extLst>
          </c:dPt>
          <c:cat>
            <c:multiLvlStrRef>
              <c:f>'37_ábra_chart'!$Q$12:$R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DSTI</c:v>
                  </c:pt>
                  <c:pt idx="5">
                    <c:v>LTV</c:v>
                  </c:pt>
                </c:lvl>
              </c:multiLvlStrCache>
            </c:multiLvlStrRef>
          </c:cat>
          <c:val>
            <c:numRef>
              <c:f>'37_ábra_chart'!$V$12:$V$24</c:f>
              <c:numCache>
                <c:formatCode>_(* #,##0.00_);_(* \(#,##0.00\);_(* "-"??_);_(@_)</c:formatCode>
                <c:ptCount val="13"/>
                <c:pt idx="0">
                  <c:v>15.278666652085867</c:v>
                </c:pt>
                <c:pt idx="1">
                  <c:v>14.354847082604064</c:v>
                </c:pt>
                <c:pt idx="2">
                  <c:v>16.611317225739779</c:v>
                </c:pt>
                <c:pt idx="3">
                  <c:v>19.320018962426964</c:v>
                </c:pt>
                <c:pt idx="4">
                  <c:v>30.67023451367346</c:v>
                </c:pt>
                <c:pt idx="5">
                  <c:v>31.787660341972217</c:v>
                </c:pt>
                <c:pt idx="6">
                  <c:v>23.906615116189123</c:v>
                </c:pt>
                <c:pt idx="7">
                  <c:v>22.399544651759165</c:v>
                </c:pt>
                <c:pt idx="8">
                  <c:v>21.658359481418064</c:v>
                </c:pt>
                <c:pt idx="9">
                  <c:v>18.696999257896728</c:v>
                </c:pt>
                <c:pt idx="10">
                  <c:v>14.213496389230432</c:v>
                </c:pt>
                <c:pt idx="11">
                  <c:v>8.929720679423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CA1-4D39-AFF1-D405A69D1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6748927"/>
        <c:axId val="616749287"/>
        <c:extLst/>
      </c:lineChart>
      <c:lineChart>
        <c:grouping val="standard"/>
        <c:varyColors val="0"/>
        <c:ser>
          <c:idx val="3"/>
          <c:order val="2"/>
          <c:tx>
            <c:strRef>
              <c:f>'37_ábra_chart'!$W$11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0033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8000"/>
              </a:solidFill>
              <a:ln w="9525">
                <a:solidFill>
                  <a:srgbClr val="003300"/>
                </a:solidFill>
              </a:ln>
              <a:effectLst/>
            </c:spPr>
          </c:marker>
          <c:dPt>
            <c:idx val="5"/>
            <c:marker>
              <c:symbol val="circle"/>
              <c:size val="7"/>
              <c:spPr>
                <a:solidFill>
                  <a:srgbClr val="008000"/>
                </a:solidFill>
                <a:ln w="9525">
                  <a:solidFill>
                    <a:srgbClr val="0033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CA1-4D39-AFF1-D405A69D1B45}"/>
              </c:ext>
            </c:extLst>
          </c:dPt>
          <c:cat>
            <c:multiLvlStrRef>
              <c:f>'37_ábra_chart'!$Q$12:$R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DSTI</c:v>
                  </c:pt>
                  <c:pt idx="5">
                    <c:v>LTV</c:v>
                  </c:pt>
                </c:lvl>
              </c:multiLvlStrCache>
            </c:multiLvlStrRef>
          </c:cat>
          <c:val>
            <c:numRef>
              <c:f>'37_ábra_chart'!$W$12:$W$24</c:f>
              <c:numCache>
                <c:formatCode>_(* #,##0.00_);_(* \(#,##0.00\);_(* "-"??_);_(@_)</c:formatCode>
                <c:ptCount val="13"/>
                <c:pt idx="0">
                  <c:v>21.601105751244109</c:v>
                </c:pt>
                <c:pt idx="1">
                  <c:v>22.050232432943183</c:v>
                </c:pt>
                <c:pt idx="2">
                  <c:v>24.891443701667136</c:v>
                </c:pt>
                <c:pt idx="3">
                  <c:v>26.699580551329138</c:v>
                </c:pt>
                <c:pt idx="4">
                  <c:v>38.364400328170916</c:v>
                </c:pt>
                <c:pt idx="5">
                  <c:v>34.868647875446932</c:v>
                </c:pt>
                <c:pt idx="6">
                  <c:v>34.187479083264122</c:v>
                </c:pt>
                <c:pt idx="7">
                  <c:v>30.289070915436589</c:v>
                </c:pt>
                <c:pt idx="8">
                  <c:v>28.411843440449136</c:v>
                </c:pt>
                <c:pt idx="9">
                  <c:v>26.490586300649234</c:v>
                </c:pt>
                <c:pt idx="10">
                  <c:v>24.838445275769718</c:v>
                </c:pt>
                <c:pt idx="11">
                  <c:v>20.393026816420868</c:v>
                </c:pt>
                <c:pt idx="12">
                  <c:v>15.48162678603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CA1-4D39-AFF1-D405A69D1B45}"/>
            </c:ext>
          </c:extLst>
        </c:ser>
        <c:ser>
          <c:idx val="4"/>
          <c:order val="3"/>
          <c:tx>
            <c:strRef>
              <c:f>'37_ábra_chart'!$X$11</c:f>
              <c:strCache>
                <c:ptCount val="1"/>
                <c:pt idx="0">
                  <c:v>H1 2025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6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CA1-4D39-AFF1-D405A69D1B45}"/>
              </c:ext>
            </c:extLst>
          </c:dPt>
          <c:cat>
            <c:multiLvlStrRef>
              <c:f>'37_ábra_chart'!$Q$12:$R$24</c:f>
              <c:multiLvlStrCache>
                <c:ptCount val="13"/>
                <c:lvl>
                  <c:pt idx="0">
                    <c:v>10-20</c:v>
                  </c:pt>
                  <c:pt idx="1">
                    <c:v>20-30</c:v>
                  </c:pt>
                  <c:pt idx="2">
                    <c:v>30-40</c:v>
                  </c:pt>
                  <c:pt idx="3">
                    <c:v>40-50</c:v>
                  </c:pt>
                  <c:pt idx="4">
                    <c:v>50-60</c:v>
                  </c:pt>
                  <c:pt idx="5">
                    <c:v>10-20</c:v>
                  </c:pt>
                  <c:pt idx="6">
                    <c:v>20-30</c:v>
                  </c:pt>
                  <c:pt idx="7">
                    <c:v>30-40</c:v>
                  </c:pt>
                  <c:pt idx="8">
                    <c:v>40-50</c:v>
                  </c:pt>
                  <c:pt idx="9">
                    <c:v>50-60</c:v>
                  </c:pt>
                  <c:pt idx="10">
                    <c:v>60-70</c:v>
                  </c:pt>
                  <c:pt idx="11">
                    <c:v>70-80</c:v>
                  </c:pt>
                  <c:pt idx="12">
                    <c:v>80-90</c:v>
                  </c:pt>
                </c:lvl>
                <c:lvl>
                  <c:pt idx="0">
                    <c:v>DSTI</c:v>
                  </c:pt>
                  <c:pt idx="5">
                    <c:v>LTV</c:v>
                  </c:pt>
                </c:lvl>
              </c:multiLvlStrCache>
            </c:multiLvlStrRef>
          </c:cat>
          <c:val>
            <c:numRef>
              <c:f>'37_ábra_chart'!$X$12:$X$24</c:f>
              <c:numCache>
                <c:formatCode>_(* #,##0.00_);_(* \(#,##0.00\);_(* "-"??_);_(@_)</c:formatCode>
                <c:ptCount val="13"/>
                <c:pt idx="0">
                  <c:v>19.501275736331511</c:v>
                </c:pt>
                <c:pt idx="1">
                  <c:v>21.847401573611098</c:v>
                </c:pt>
                <c:pt idx="2">
                  <c:v>22.752610464631399</c:v>
                </c:pt>
                <c:pt idx="3">
                  <c:v>23.022153654537984</c:v>
                </c:pt>
                <c:pt idx="4">
                  <c:v>31.752974846135729</c:v>
                </c:pt>
                <c:pt idx="5">
                  <c:v>27.809280722937714</c:v>
                </c:pt>
                <c:pt idx="6">
                  <c:v>28.054093550466007</c:v>
                </c:pt>
                <c:pt idx="7">
                  <c:v>27.426666298224273</c:v>
                </c:pt>
                <c:pt idx="8">
                  <c:v>23.343832010503785</c:v>
                </c:pt>
                <c:pt idx="9">
                  <c:v>22.248054336623223</c:v>
                </c:pt>
                <c:pt idx="10">
                  <c:v>23.539742067116713</c:v>
                </c:pt>
                <c:pt idx="11">
                  <c:v>18.738321515549821</c:v>
                </c:pt>
                <c:pt idx="12">
                  <c:v>26.99178360208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CA1-4D39-AFF1-D405A69D1B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405191"/>
        <c:axId val="614397991"/>
      </c:lineChart>
      <c:catAx>
        <c:axId val="6167489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6749287"/>
        <c:crosses val="autoZero"/>
        <c:auto val="1"/>
        <c:lblAlgn val="ctr"/>
        <c:lblOffset val="100"/>
        <c:noMultiLvlLbl val="0"/>
      </c:catAx>
      <c:valAx>
        <c:axId val="6167492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9755469641274505E-2"/>
              <c:y val="7.08164838234798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6748927"/>
        <c:crosses val="autoZero"/>
        <c:crossBetween val="between"/>
      </c:valAx>
      <c:valAx>
        <c:axId val="614397991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65311991849671"/>
              <c:y val="2.04908532175711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4405191"/>
        <c:crosses val="max"/>
        <c:crossBetween val="between"/>
      </c:valAx>
      <c:catAx>
        <c:axId val="614405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143979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1923414800386543"/>
          <c:y val="0.92115327421469528"/>
          <c:w val="0.56061793545704763"/>
          <c:h val="6.126193298677579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48834193417355E-2"/>
          <c:y val="6.8473977095518418E-2"/>
          <c:w val="0.86315735792885162"/>
          <c:h val="0.641774682425010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AF$13</c:f>
              <c:strCache>
                <c:ptCount val="1"/>
                <c:pt idx="0">
                  <c:v>FTB - Nem zöld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chemeClr val="accent1">
                  <a:lumMod val="60000"/>
                  <a:lumOff val="40000"/>
                </a:schemeClr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F$14:$AF$22</c:f>
              <c:numCache>
                <c:formatCode>_(* #,##0.00_);_(* \(#,##0.00\);_(* "-"??_);_(@_)</c:formatCode>
                <c:ptCount val="9"/>
                <c:pt idx="0" formatCode="General">
                  <c:v>2.3641274245718543E-2</c:v>
                </c:pt>
                <c:pt idx="1">
                  <c:v>0.2060071882563772</c:v>
                </c:pt>
                <c:pt idx="2">
                  <c:v>0.59624566926517752</c:v>
                </c:pt>
                <c:pt idx="3">
                  <c:v>1.3181665698722482</c:v>
                </c:pt>
                <c:pt idx="4">
                  <c:v>1.7094626118621195</c:v>
                </c:pt>
                <c:pt idx="5">
                  <c:v>2.4169069546373434</c:v>
                </c:pt>
                <c:pt idx="6">
                  <c:v>3.3009896039163182</c:v>
                </c:pt>
                <c:pt idx="7">
                  <c:v>6.784192772094273</c:v>
                </c:pt>
                <c:pt idx="8">
                  <c:v>3.192150578872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1-443C-87E9-2AF8FC0ABC9F}"/>
            </c:ext>
          </c:extLst>
        </c:ser>
        <c:ser>
          <c:idx val="1"/>
          <c:order val="1"/>
          <c:tx>
            <c:strRef>
              <c:f>'38_ábra_chart'!$AG$13</c:f>
              <c:strCache>
                <c:ptCount val="1"/>
                <c:pt idx="0">
                  <c:v>FTB - Zöld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rgbClr val="92D050"/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G$14:$AG$22</c:f>
              <c:numCache>
                <c:formatCode>_(* #,##0.00_);_(* \(#,##0.00\);_(* "-"??_);_(@_)</c:formatCode>
                <c:ptCount val="9"/>
                <c:pt idx="0" formatCode="General">
                  <c:v>1.4701284553017283E-2</c:v>
                </c:pt>
                <c:pt idx="1">
                  <c:v>0.12698859314658181</c:v>
                </c:pt>
                <c:pt idx="2">
                  <c:v>0.29032582929654188</c:v>
                </c:pt>
                <c:pt idx="3">
                  <c:v>0.47942649169507562</c:v>
                </c:pt>
                <c:pt idx="4">
                  <c:v>0.63906409073721515</c:v>
                </c:pt>
                <c:pt idx="5">
                  <c:v>0.79285297326553095</c:v>
                </c:pt>
                <c:pt idx="6">
                  <c:v>0.88941048628683206</c:v>
                </c:pt>
                <c:pt idx="7">
                  <c:v>1.3290973433175894</c:v>
                </c:pt>
                <c:pt idx="8">
                  <c:v>1.5820327918481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31-443C-87E9-2AF8FC0ABC9F}"/>
            </c:ext>
          </c:extLst>
        </c:ser>
        <c:ser>
          <c:idx val="2"/>
          <c:order val="2"/>
          <c:tx>
            <c:strRef>
              <c:f>'38_ábra_chart'!$AH$13</c:f>
              <c:strCache>
                <c:ptCount val="1"/>
                <c:pt idx="0">
                  <c:v>Nem FTB - Nem zöl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H$14:$AH$22</c:f>
              <c:numCache>
                <c:formatCode>_(* #,##0.00_);_(* \(#,##0.00\);_(* "-"??_);_(@_)</c:formatCode>
                <c:ptCount val="9"/>
                <c:pt idx="0" formatCode="General">
                  <c:v>0.17614588211753721</c:v>
                </c:pt>
                <c:pt idx="1">
                  <c:v>1.4081310026805154</c:v>
                </c:pt>
                <c:pt idx="2">
                  <c:v>3.4122204089636945</c:v>
                </c:pt>
                <c:pt idx="3">
                  <c:v>5.2636740642002184</c:v>
                </c:pt>
                <c:pt idx="4">
                  <c:v>7.3125756139902505</c:v>
                </c:pt>
                <c:pt idx="5">
                  <c:v>8.7064669337589873</c:v>
                </c:pt>
                <c:pt idx="6">
                  <c:v>8.9105834324988216</c:v>
                </c:pt>
                <c:pt idx="7">
                  <c:v>19.058275962012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B31-443C-87E9-2AF8FC0ABC9F}"/>
            </c:ext>
          </c:extLst>
        </c:ser>
        <c:ser>
          <c:idx val="3"/>
          <c:order val="3"/>
          <c:tx>
            <c:strRef>
              <c:f>'38_ábra_chart'!$AI$13</c:f>
              <c:strCache>
                <c:ptCount val="1"/>
                <c:pt idx="0">
                  <c:v>Nem FTB - Zöld</c:v>
                </c:pt>
              </c:strCache>
            </c:strRef>
          </c:tx>
          <c:spPr>
            <a:solidFill>
              <a:srgbClr val="C2F4A6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I$14:$AI$22</c:f>
              <c:numCache>
                <c:formatCode>_(* #,##0.00_);_(* \(#,##0.00\);_(* "-"??_);_(@_)</c:formatCode>
                <c:ptCount val="9"/>
                <c:pt idx="0" formatCode="General">
                  <c:v>9.2565765258801641E-2</c:v>
                </c:pt>
                <c:pt idx="1">
                  <c:v>0.67983817869036367</c:v>
                </c:pt>
                <c:pt idx="2">
                  <c:v>1.6356370698163523</c:v>
                </c:pt>
                <c:pt idx="3">
                  <c:v>2.5777243210846867</c:v>
                </c:pt>
                <c:pt idx="4">
                  <c:v>2.8863873046924318</c:v>
                </c:pt>
                <c:pt idx="5">
                  <c:v>3.1245143938818112</c:v>
                </c:pt>
                <c:pt idx="6">
                  <c:v>3.5275865573485619</c:v>
                </c:pt>
                <c:pt idx="7">
                  <c:v>5.1037273847984643</c:v>
                </c:pt>
                <c:pt idx="8">
                  <c:v>0.41937990731584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B31-443C-87E9-2AF8FC0AB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14632351"/>
        <c:axId val="514632711"/>
      </c:barChart>
      <c:lineChart>
        <c:grouping val="standard"/>
        <c:varyColors val="0"/>
        <c:ser>
          <c:idx val="4"/>
          <c:order val="4"/>
          <c:tx>
            <c:strRef>
              <c:f>'38_ábra_chart'!$AJ$13</c:f>
              <c:strCache>
                <c:ptCount val="1"/>
                <c:pt idx="0">
                  <c:v>A korszerű ingatlanok aránya (j.sk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J$14:$AJ$22</c:f>
              <c:numCache>
                <c:formatCode>_(* #,##0.00_);_(* \(#,##0.00\);_(* "-"??_);_(@_)</c:formatCode>
                <c:ptCount val="9"/>
                <c:pt idx="0" formatCode="General">
                  <c:v>31.453794220884983</c:v>
                </c:pt>
                <c:pt idx="1">
                  <c:v>29.912049105871318</c:v>
                </c:pt>
                <c:pt idx="2">
                  <c:v>29.412062833122278</c:v>
                </c:pt>
                <c:pt idx="3">
                  <c:v>28.726781852406347</c:v>
                </c:pt>
                <c:pt idx="4">
                  <c:v>24.593813817696269</c:v>
                </c:pt>
                <c:pt idx="5">
                  <c:v>23.069473340505176</c:v>
                </c:pt>
                <c:pt idx="6">
                  <c:v>24.398791676050273</c:v>
                </c:pt>
                <c:pt idx="7">
                  <c:v>19.314819593457614</c:v>
                </c:pt>
                <c:pt idx="8">
                  <c:v>28.037330353195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B31-443C-87E9-2AF8FC0AB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1305608"/>
        <c:axId val="514191847"/>
      </c:lineChart>
      <c:catAx>
        <c:axId val="5146323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711"/>
        <c:crosses val="autoZero"/>
        <c:auto val="1"/>
        <c:lblAlgn val="ctr"/>
        <c:lblOffset val="100"/>
        <c:noMultiLvlLbl val="0"/>
      </c:catAx>
      <c:valAx>
        <c:axId val="514632711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112935799201711E-2"/>
              <c:y val="5.47551262286072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351"/>
        <c:crosses val="autoZero"/>
        <c:crossBetween val="between"/>
      </c:valAx>
      <c:valAx>
        <c:axId val="514191847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586801298811999"/>
              <c:y val="1.46774459707939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41305608"/>
        <c:crosses val="max"/>
        <c:crossBetween val="between"/>
      </c:valAx>
      <c:catAx>
        <c:axId val="2141305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4191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1110151210799413E-2"/>
          <c:y val="0.85296061477595408"/>
          <c:w val="0.9690123359580054"/>
          <c:h val="0.1331467613504286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48834193417355E-2"/>
          <c:y val="6.847392147525308E-2"/>
          <c:w val="0.81097067122935884"/>
          <c:h val="0.632290279584663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_ábra_chart'!$AF$29</c:f>
              <c:strCache>
                <c:ptCount val="1"/>
                <c:pt idx="0">
                  <c:v> FTB - Nem zöld 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chemeClr val="accent1">
                  <a:lumMod val="60000"/>
                  <a:lumOff val="40000"/>
                </a:schemeClr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F$30:$AF$38</c:f>
              <c:numCache>
                <c:formatCode>_(* #,##0.00_);_(* \(#,##0.00\);_(* "-"??_);_(@_)</c:formatCode>
                <c:ptCount val="9"/>
                <c:pt idx="0">
                  <c:v>876.12061904761902</c:v>
                </c:pt>
                <c:pt idx="1">
                  <c:v>810.45245762711863</c:v>
                </c:pt>
                <c:pt idx="2">
                  <c:v>755.58895294117644</c:v>
                </c:pt>
                <c:pt idx="3">
                  <c:v>765.83700230946886</c:v>
                </c:pt>
                <c:pt idx="4">
                  <c:v>730.90960117878194</c:v>
                </c:pt>
                <c:pt idx="5">
                  <c:v>806.30086334405144</c:v>
                </c:pt>
                <c:pt idx="6">
                  <c:v>769.12895163240637</c:v>
                </c:pt>
                <c:pt idx="7">
                  <c:v>795.42265552050469</c:v>
                </c:pt>
                <c:pt idx="8">
                  <c:v>788.25526484560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659-44FF-BB69-98894A8BC5D5}"/>
            </c:ext>
          </c:extLst>
        </c:ser>
        <c:ser>
          <c:idx val="1"/>
          <c:order val="1"/>
          <c:tx>
            <c:strRef>
              <c:f>'38_ábra_chart'!$AG$29</c:f>
              <c:strCache>
                <c:ptCount val="1"/>
                <c:pt idx="0">
                  <c:v> FTB - Zöld 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rgbClr val="92D050"/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G$30:$AG$38</c:f>
              <c:numCache>
                <c:formatCode>_(* #,##0.00_);_(* \(#,##0.00\);_(* "-"??_);_(@_)</c:formatCode>
                <c:ptCount val="9"/>
                <c:pt idx="0">
                  <c:v>1357.836</c:v>
                </c:pt>
                <c:pt idx="1">
                  <c:v>802.28930769230772</c:v>
                </c:pt>
                <c:pt idx="2">
                  <c:v>763.95070370370365</c:v>
                </c:pt>
                <c:pt idx="3">
                  <c:v>871.81188311688311</c:v>
                </c:pt>
                <c:pt idx="4">
                  <c:v>903.38150617283952</c:v>
                </c:pt>
                <c:pt idx="5">
                  <c:v>903.5333454545455</c:v>
                </c:pt>
                <c:pt idx="6">
                  <c:v>1004.9682661870504</c:v>
                </c:pt>
                <c:pt idx="7">
                  <c:v>999.32407216494846</c:v>
                </c:pt>
                <c:pt idx="8">
                  <c:v>902.781820895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1659-44FF-BB69-98894A8BC5D5}"/>
            </c:ext>
          </c:extLst>
        </c:ser>
        <c:ser>
          <c:idx val="2"/>
          <c:order val="2"/>
          <c:tx>
            <c:strRef>
              <c:f>'38_ábra_chart'!$AH$29</c:f>
              <c:strCache>
                <c:ptCount val="1"/>
                <c:pt idx="0">
                  <c:v> Nem FTB - Nem zöld 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H$30:$AH$38</c:f>
              <c:numCache>
                <c:formatCode>_(* #,##0.00_);_(* \(#,##0.00\);_(* "-"??_);_(@_)</c:formatCode>
                <c:ptCount val="9"/>
                <c:pt idx="0">
                  <c:v>717.16814659685861</c:v>
                </c:pt>
                <c:pt idx="1">
                  <c:v>879.08451697699888</c:v>
                </c:pt>
                <c:pt idx="2">
                  <c:v>843.28453342716398</c:v>
                </c:pt>
                <c:pt idx="3">
                  <c:v>903.12074602272719</c:v>
                </c:pt>
                <c:pt idx="4">
                  <c:v>890.26688654223972</c:v>
                </c:pt>
                <c:pt idx="5">
                  <c:v>937.66528924080114</c:v>
                </c:pt>
                <c:pt idx="6">
                  <c:v>910.9891579194001</c:v>
                </c:pt>
                <c:pt idx="7">
                  <c:v>923.71046028317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659-44FF-BB69-98894A8BC5D5}"/>
            </c:ext>
          </c:extLst>
        </c:ser>
        <c:ser>
          <c:idx val="3"/>
          <c:order val="3"/>
          <c:tx>
            <c:strRef>
              <c:f>'38_ábra_chart'!$AI$29</c:f>
              <c:strCache>
                <c:ptCount val="1"/>
                <c:pt idx="0">
                  <c:v> Nem FTB - Zöld </c:v>
                </c:pt>
              </c:strCache>
            </c:strRef>
          </c:tx>
          <c:spPr>
            <a:solidFill>
              <a:srgbClr val="C2F4A6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I$30:$AI$38</c:f>
              <c:numCache>
                <c:formatCode>_(* #,##0.00_);_(* \(#,##0.00\);_(* "-"??_);_(@_)</c:formatCode>
                <c:ptCount val="9"/>
                <c:pt idx="0">
                  <c:v>955.87602857142861</c:v>
                </c:pt>
                <c:pt idx="1">
                  <c:v>993.29811475409838</c:v>
                </c:pt>
                <c:pt idx="2">
                  <c:v>1084.009881773399</c:v>
                </c:pt>
                <c:pt idx="3">
                  <c:v>1108.1365301886792</c:v>
                </c:pt>
                <c:pt idx="4">
                  <c:v>1115.123456</c:v>
                </c:pt>
                <c:pt idx="5">
                  <c:v>1233.9281314741036</c:v>
                </c:pt>
                <c:pt idx="6">
                  <c:v>1272.8434849624061</c:v>
                </c:pt>
                <c:pt idx="7">
                  <c:v>1325.9636710353866</c:v>
                </c:pt>
                <c:pt idx="8">
                  <c:v>1453.6258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659-44FF-BB69-98894A8B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4632351"/>
        <c:axId val="514632711"/>
      </c:barChart>
      <c:barChart>
        <c:barDir val="col"/>
        <c:grouping val="clustered"/>
        <c:varyColors val="0"/>
        <c:ser>
          <c:idx val="4"/>
          <c:order val="4"/>
          <c:tx>
            <c:strRef>
              <c:f>'38_ábra_chart'!$AJ$29</c:f>
              <c:strCache>
                <c:ptCount val="1"/>
                <c:pt idx="0">
                  <c:v> d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J$30:$AJ$38</c:f>
              <c:numCache>
                <c:formatCode>_-* #\ ##0.0_-;\-* #\ ##0.0_-;_-* "-"??_-;_-@_-</c:formatCode>
                <c:ptCount val="9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1659-44FF-BB69-98894A8B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25466512"/>
        <c:axId val="1725435304"/>
      </c:barChart>
      <c:catAx>
        <c:axId val="5146323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711"/>
        <c:crosses val="autoZero"/>
        <c:auto val="1"/>
        <c:lblAlgn val="ctr"/>
        <c:lblOffset val="100"/>
        <c:noMultiLvlLbl val="0"/>
      </c:catAx>
      <c:valAx>
        <c:axId val="5146327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Ft</a:t>
                </a:r>
              </a:p>
            </c:rich>
          </c:tx>
          <c:layout>
            <c:manualLayout>
              <c:xMode val="edge"/>
              <c:yMode val="edge"/>
              <c:x val="0.13131754718964955"/>
              <c:y val="1.15558958671924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351"/>
        <c:crosses val="autoZero"/>
        <c:crossBetween val="between"/>
      </c:valAx>
      <c:valAx>
        <c:axId val="1725435304"/>
        <c:scaling>
          <c:orientation val="minMax"/>
          <c:max val="1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043213863431117"/>
              <c:y val="1.61081314337730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25466512"/>
        <c:crosses val="max"/>
        <c:crossBetween val="between"/>
      </c:valAx>
      <c:catAx>
        <c:axId val="1725466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5435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5670919012018144E-2"/>
          <c:y val="0.83378443421097992"/>
          <c:w val="0.79694490976843069"/>
          <c:h val="0.1317606084244365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48834193417355E-2"/>
          <c:y val="6.8473977095518418E-2"/>
          <c:w val="0.86315735792885162"/>
          <c:h val="0.6029940660611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AF$12</c:f>
              <c:strCache>
                <c:ptCount val="1"/>
                <c:pt idx="0">
                  <c:v>FTB - Not green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chemeClr val="accent1">
                  <a:lumMod val="60000"/>
                  <a:lumOff val="40000"/>
                </a:schemeClr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F$14:$AF$22</c:f>
              <c:numCache>
                <c:formatCode>_(* #,##0.00_);_(* \(#,##0.00\);_(* "-"??_);_(@_)</c:formatCode>
                <c:ptCount val="9"/>
                <c:pt idx="0" formatCode="General">
                  <c:v>2.3641274245718543E-2</c:v>
                </c:pt>
                <c:pt idx="1">
                  <c:v>0.2060071882563772</c:v>
                </c:pt>
                <c:pt idx="2">
                  <c:v>0.59624566926517752</c:v>
                </c:pt>
                <c:pt idx="3">
                  <c:v>1.3181665698722482</c:v>
                </c:pt>
                <c:pt idx="4">
                  <c:v>1.7094626118621195</c:v>
                </c:pt>
                <c:pt idx="5">
                  <c:v>2.4169069546373434</c:v>
                </c:pt>
                <c:pt idx="6">
                  <c:v>3.3009896039163182</c:v>
                </c:pt>
                <c:pt idx="7">
                  <c:v>6.784192772094273</c:v>
                </c:pt>
                <c:pt idx="8">
                  <c:v>3.192150578872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1-443C-87E9-2AF8FC0ABC9F}"/>
            </c:ext>
          </c:extLst>
        </c:ser>
        <c:ser>
          <c:idx val="1"/>
          <c:order val="1"/>
          <c:tx>
            <c:strRef>
              <c:f>'38_ábra_chart'!$AG$12</c:f>
              <c:strCache>
                <c:ptCount val="1"/>
                <c:pt idx="0">
                  <c:v>FTB - Green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rgbClr val="92D050"/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G$14:$AG$22</c:f>
              <c:numCache>
                <c:formatCode>_(* #,##0.00_);_(* \(#,##0.00\);_(* "-"??_);_(@_)</c:formatCode>
                <c:ptCount val="9"/>
                <c:pt idx="0" formatCode="General">
                  <c:v>1.4701284553017283E-2</c:v>
                </c:pt>
                <c:pt idx="1">
                  <c:v>0.12698859314658181</c:v>
                </c:pt>
                <c:pt idx="2">
                  <c:v>0.29032582929654188</c:v>
                </c:pt>
                <c:pt idx="3">
                  <c:v>0.47942649169507562</c:v>
                </c:pt>
                <c:pt idx="4">
                  <c:v>0.63906409073721515</c:v>
                </c:pt>
                <c:pt idx="5">
                  <c:v>0.79285297326553095</c:v>
                </c:pt>
                <c:pt idx="6">
                  <c:v>0.88941048628683206</c:v>
                </c:pt>
                <c:pt idx="7">
                  <c:v>1.3290973433175894</c:v>
                </c:pt>
                <c:pt idx="8">
                  <c:v>1.5820327918481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31-443C-87E9-2AF8FC0ABC9F}"/>
            </c:ext>
          </c:extLst>
        </c:ser>
        <c:ser>
          <c:idx val="2"/>
          <c:order val="2"/>
          <c:tx>
            <c:strRef>
              <c:f>'38_ábra_chart'!$AH$12</c:f>
              <c:strCache>
                <c:ptCount val="1"/>
                <c:pt idx="0">
                  <c:v>Nem FTB - Nem zöl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H$14:$AH$22</c:f>
              <c:numCache>
                <c:formatCode>_(* #,##0.00_);_(* \(#,##0.00\);_(* "-"??_);_(@_)</c:formatCode>
                <c:ptCount val="9"/>
                <c:pt idx="0" formatCode="General">
                  <c:v>0.17614588211753721</c:v>
                </c:pt>
                <c:pt idx="1">
                  <c:v>1.4081310026805154</c:v>
                </c:pt>
                <c:pt idx="2">
                  <c:v>3.4122204089636945</c:v>
                </c:pt>
                <c:pt idx="3">
                  <c:v>5.2636740642002184</c:v>
                </c:pt>
                <c:pt idx="4">
                  <c:v>7.3125756139902505</c:v>
                </c:pt>
                <c:pt idx="5">
                  <c:v>8.7064669337589873</c:v>
                </c:pt>
                <c:pt idx="6">
                  <c:v>8.9105834324988216</c:v>
                </c:pt>
                <c:pt idx="7">
                  <c:v>19.058275962012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B31-443C-87E9-2AF8FC0ABC9F}"/>
            </c:ext>
          </c:extLst>
        </c:ser>
        <c:ser>
          <c:idx val="3"/>
          <c:order val="3"/>
          <c:tx>
            <c:strRef>
              <c:f>'38_ábra_chart'!$AI$12</c:f>
              <c:strCache>
                <c:ptCount val="1"/>
                <c:pt idx="0">
                  <c:v>Nem FTB - Green</c:v>
                </c:pt>
              </c:strCache>
            </c:strRef>
          </c:tx>
          <c:spPr>
            <a:solidFill>
              <a:srgbClr val="C2F4A6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I$14:$AI$22</c:f>
              <c:numCache>
                <c:formatCode>_(* #,##0.00_);_(* \(#,##0.00\);_(* "-"??_);_(@_)</c:formatCode>
                <c:ptCount val="9"/>
                <c:pt idx="0" formatCode="General">
                  <c:v>9.2565765258801641E-2</c:v>
                </c:pt>
                <c:pt idx="1">
                  <c:v>0.67983817869036367</c:v>
                </c:pt>
                <c:pt idx="2">
                  <c:v>1.6356370698163523</c:v>
                </c:pt>
                <c:pt idx="3">
                  <c:v>2.5777243210846867</c:v>
                </c:pt>
                <c:pt idx="4">
                  <c:v>2.8863873046924318</c:v>
                </c:pt>
                <c:pt idx="5">
                  <c:v>3.1245143938818112</c:v>
                </c:pt>
                <c:pt idx="6">
                  <c:v>3.5275865573485619</c:v>
                </c:pt>
                <c:pt idx="7">
                  <c:v>5.1037273847984643</c:v>
                </c:pt>
                <c:pt idx="8">
                  <c:v>0.41937990731584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B31-443C-87E9-2AF8FC0AB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14632351"/>
        <c:axId val="514632711"/>
      </c:barChart>
      <c:lineChart>
        <c:grouping val="standard"/>
        <c:varyColors val="0"/>
        <c:ser>
          <c:idx val="4"/>
          <c:order val="4"/>
          <c:tx>
            <c:strRef>
              <c:f>'38_ábra_chart'!$AJ$12</c:f>
              <c:strCache>
                <c:ptCount val="1"/>
                <c:pt idx="0">
                  <c:v>Share of energy efficient properties (j.sk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38_ábra_chart'!$AE$14:$AE$22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J$14:$AJ$22</c:f>
              <c:numCache>
                <c:formatCode>_(* #,##0.00_);_(* \(#,##0.00\);_(* "-"??_);_(@_)</c:formatCode>
                <c:ptCount val="9"/>
                <c:pt idx="0" formatCode="General">
                  <c:v>31.453794220884983</c:v>
                </c:pt>
                <c:pt idx="1">
                  <c:v>29.912049105871318</c:v>
                </c:pt>
                <c:pt idx="2">
                  <c:v>29.412062833122278</c:v>
                </c:pt>
                <c:pt idx="3">
                  <c:v>28.726781852406347</c:v>
                </c:pt>
                <c:pt idx="4">
                  <c:v>24.593813817696269</c:v>
                </c:pt>
                <c:pt idx="5">
                  <c:v>23.069473340505176</c:v>
                </c:pt>
                <c:pt idx="6">
                  <c:v>24.398791676050273</c:v>
                </c:pt>
                <c:pt idx="7">
                  <c:v>19.314819593457614</c:v>
                </c:pt>
                <c:pt idx="8">
                  <c:v>28.037330353195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B31-443C-87E9-2AF8FC0AB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1305608"/>
        <c:axId val="514191847"/>
      </c:lineChart>
      <c:catAx>
        <c:axId val="5146323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711"/>
        <c:crosses val="autoZero"/>
        <c:auto val="1"/>
        <c:lblAlgn val="ctr"/>
        <c:lblOffset val="100"/>
        <c:noMultiLvlLbl val="0"/>
      </c:catAx>
      <c:valAx>
        <c:axId val="514632711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112935799201711E-2"/>
              <c:y val="5.47551262286072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351"/>
        <c:crosses val="autoZero"/>
        <c:crossBetween val="between"/>
      </c:valAx>
      <c:valAx>
        <c:axId val="514191847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85237720237598"/>
              <c:y val="1.46775066078190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141305608"/>
        <c:crosses val="max"/>
        <c:crossBetween val="between"/>
      </c:valAx>
      <c:catAx>
        <c:axId val="2141305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4191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7515982818558617E-3"/>
          <c:y val="0.85296061477595408"/>
          <c:w val="0.9853708891088071"/>
          <c:h val="0.1331467613504286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48834193417355E-2"/>
          <c:y val="6.847392147525308E-2"/>
          <c:w val="0.81097067122935884"/>
          <c:h val="0.632290279584663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8_ábra_chart'!$AF$28</c:f>
              <c:strCache>
                <c:ptCount val="1"/>
                <c:pt idx="0">
                  <c:v>FTB - Not green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chemeClr val="accent1">
                  <a:lumMod val="60000"/>
                  <a:lumOff val="40000"/>
                </a:schemeClr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F$30:$AF$38</c:f>
              <c:numCache>
                <c:formatCode>_(* #,##0.00_);_(* \(#,##0.00\);_(* "-"??_);_(@_)</c:formatCode>
                <c:ptCount val="9"/>
                <c:pt idx="0">
                  <c:v>876.12061904761902</c:v>
                </c:pt>
                <c:pt idx="1">
                  <c:v>810.45245762711863</c:v>
                </c:pt>
                <c:pt idx="2">
                  <c:v>755.58895294117644</c:v>
                </c:pt>
                <c:pt idx="3">
                  <c:v>765.83700230946886</c:v>
                </c:pt>
                <c:pt idx="4">
                  <c:v>730.90960117878194</c:v>
                </c:pt>
                <c:pt idx="5">
                  <c:v>806.30086334405144</c:v>
                </c:pt>
                <c:pt idx="6">
                  <c:v>769.12895163240637</c:v>
                </c:pt>
                <c:pt idx="7">
                  <c:v>795.42265552050469</c:v>
                </c:pt>
                <c:pt idx="8">
                  <c:v>788.25526484560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659-44FF-BB69-98894A8BC5D5}"/>
            </c:ext>
          </c:extLst>
        </c:ser>
        <c:ser>
          <c:idx val="1"/>
          <c:order val="1"/>
          <c:tx>
            <c:strRef>
              <c:f>'38_ábra_chart'!$AG$28</c:f>
              <c:strCache>
                <c:ptCount val="1"/>
                <c:pt idx="0">
                  <c:v>FTB - Green</c:v>
                </c:pt>
              </c:strCache>
            </c:strRef>
          </c:tx>
          <c:spPr>
            <a:pattFill prst="wdUpDiag">
              <a:fgClr>
                <a:srgbClr val="002060"/>
              </a:fgClr>
              <a:bgClr>
                <a:srgbClr val="92D050"/>
              </a:bgClr>
            </a:patt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G$30:$AG$38</c:f>
              <c:numCache>
                <c:formatCode>_(* #,##0.00_);_(* \(#,##0.00\);_(* "-"??_);_(@_)</c:formatCode>
                <c:ptCount val="9"/>
                <c:pt idx="0">
                  <c:v>1357.836</c:v>
                </c:pt>
                <c:pt idx="1">
                  <c:v>802.28930769230772</c:v>
                </c:pt>
                <c:pt idx="2">
                  <c:v>763.95070370370365</c:v>
                </c:pt>
                <c:pt idx="3">
                  <c:v>871.81188311688311</c:v>
                </c:pt>
                <c:pt idx="4">
                  <c:v>903.38150617283952</c:v>
                </c:pt>
                <c:pt idx="5">
                  <c:v>903.5333454545455</c:v>
                </c:pt>
                <c:pt idx="6">
                  <c:v>1004.9682661870504</c:v>
                </c:pt>
                <c:pt idx="7">
                  <c:v>999.32407216494846</c:v>
                </c:pt>
                <c:pt idx="8">
                  <c:v>902.781820895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1659-44FF-BB69-98894A8BC5D5}"/>
            </c:ext>
          </c:extLst>
        </c:ser>
        <c:ser>
          <c:idx val="2"/>
          <c:order val="2"/>
          <c:tx>
            <c:strRef>
              <c:f>'38_ábra_chart'!$AH$28</c:f>
              <c:strCache>
                <c:ptCount val="1"/>
                <c:pt idx="0">
                  <c:v>Not FTB - Not green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H$30:$AH$38</c:f>
              <c:numCache>
                <c:formatCode>_(* #,##0.00_);_(* \(#,##0.00\);_(* "-"??_);_(@_)</c:formatCode>
                <c:ptCount val="9"/>
                <c:pt idx="0">
                  <c:v>717.16814659685861</c:v>
                </c:pt>
                <c:pt idx="1">
                  <c:v>879.08451697699888</c:v>
                </c:pt>
                <c:pt idx="2">
                  <c:v>843.28453342716398</c:v>
                </c:pt>
                <c:pt idx="3">
                  <c:v>903.12074602272719</c:v>
                </c:pt>
                <c:pt idx="4">
                  <c:v>890.26688654223972</c:v>
                </c:pt>
                <c:pt idx="5">
                  <c:v>937.66528924080114</c:v>
                </c:pt>
                <c:pt idx="6">
                  <c:v>910.9891579194001</c:v>
                </c:pt>
                <c:pt idx="7">
                  <c:v>923.71046028317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659-44FF-BB69-98894A8BC5D5}"/>
            </c:ext>
          </c:extLst>
        </c:ser>
        <c:ser>
          <c:idx val="3"/>
          <c:order val="3"/>
          <c:tx>
            <c:strRef>
              <c:f>'38_ábra_chart'!$AI$28</c:f>
              <c:strCache>
                <c:ptCount val="1"/>
                <c:pt idx="0">
                  <c:v>Not FTB - Green</c:v>
                </c:pt>
              </c:strCache>
            </c:strRef>
          </c:tx>
          <c:spPr>
            <a:solidFill>
              <a:srgbClr val="C2F4A6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I$30:$AI$38</c:f>
              <c:numCache>
                <c:formatCode>_(* #,##0.00_);_(* \(#,##0.00\);_(* "-"??_);_(@_)</c:formatCode>
                <c:ptCount val="9"/>
                <c:pt idx="0">
                  <c:v>955.87602857142861</c:v>
                </c:pt>
                <c:pt idx="1">
                  <c:v>993.29811475409838</c:v>
                </c:pt>
                <c:pt idx="2">
                  <c:v>1084.009881773399</c:v>
                </c:pt>
                <c:pt idx="3">
                  <c:v>1108.1365301886792</c:v>
                </c:pt>
                <c:pt idx="4">
                  <c:v>1115.123456</c:v>
                </c:pt>
                <c:pt idx="5">
                  <c:v>1233.9281314741036</c:v>
                </c:pt>
                <c:pt idx="6">
                  <c:v>1272.8434849624061</c:v>
                </c:pt>
                <c:pt idx="7">
                  <c:v>1325.9636710353866</c:v>
                </c:pt>
                <c:pt idx="8">
                  <c:v>1453.6258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659-44FF-BB69-98894A8B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14632351"/>
        <c:axId val="514632711"/>
      </c:barChart>
      <c:barChart>
        <c:barDir val="col"/>
        <c:grouping val="clustered"/>
        <c:varyColors val="0"/>
        <c:ser>
          <c:idx val="4"/>
          <c:order val="4"/>
          <c:tx>
            <c:strRef>
              <c:f>'38_ábra_chart'!$AJ$28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8_ábra_chart'!$AE$30:$AE$38</c:f>
              <c:strCache>
                <c:ptCount val="9"/>
                <c:pt idx="0">
                  <c:v>1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70-80</c:v>
                </c:pt>
                <c:pt idx="8">
                  <c:v>80-90</c:v>
                </c:pt>
              </c:strCache>
            </c:strRef>
          </c:cat>
          <c:val>
            <c:numRef>
              <c:f>'38_ábra_chart'!$AJ$30:$AJ$38</c:f>
              <c:numCache>
                <c:formatCode>_-* #\ ##0.0_-;\-* #\ ##0.0_-;_-* "-"??_-;_-@_-</c:formatCode>
                <c:ptCount val="9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1659-44FF-BB69-98894A8BC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725466512"/>
        <c:axId val="1725435304"/>
      </c:barChart>
      <c:catAx>
        <c:axId val="5146323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711"/>
        <c:crosses val="autoZero"/>
        <c:auto val="1"/>
        <c:lblAlgn val="ctr"/>
        <c:lblOffset val="100"/>
        <c:noMultiLvlLbl val="0"/>
      </c:catAx>
      <c:valAx>
        <c:axId val="5146327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k</a:t>
                </a:r>
              </a:p>
            </c:rich>
          </c:tx>
          <c:layout>
            <c:manualLayout>
              <c:xMode val="edge"/>
              <c:yMode val="edge"/>
              <c:x val="0.11964921915114121"/>
              <c:y val="1.15558502460206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632351"/>
        <c:crosses val="autoZero"/>
        <c:crossBetween val="between"/>
      </c:valAx>
      <c:valAx>
        <c:axId val="1725435304"/>
        <c:scaling>
          <c:orientation val="minMax"/>
          <c:max val="1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k</a:t>
                </a:r>
              </a:p>
            </c:rich>
          </c:tx>
          <c:layout>
            <c:manualLayout>
              <c:xMode val="edge"/>
              <c:yMode val="edge"/>
              <c:x val="0.80043213863431117"/>
              <c:y val="1.61081314337730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25466512"/>
        <c:crosses val="max"/>
        <c:crossBetween val="between"/>
      </c:valAx>
      <c:catAx>
        <c:axId val="1725466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5435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5670919012018144E-2"/>
          <c:y val="0.83378443421097992"/>
          <c:w val="0.79694490976843069"/>
          <c:h val="0.1317606084244365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25414803327529E-2"/>
          <c:y val="4.0324700297549108E-2"/>
          <c:w val="0.90110781367237403"/>
          <c:h val="0.605387227853230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L$8</c:f>
              <c:strCache>
                <c:ptCount val="1"/>
                <c:pt idx="0">
                  <c:v>Sikertelen kísérlete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L$10:$L$71</c15:sqref>
                  </c15:fullRef>
                </c:ext>
              </c:extLst>
              <c:f>('39_ábra_chart'!$L$46:$L$52,'39_ábra_chart'!$L$54:$L$71)</c:f>
              <c:numCache>
                <c:formatCode>#,##0</c:formatCode>
                <c:ptCount val="25"/>
                <c:pt idx="0">
                  <c:v>26</c:v>
                </c:pt>
                <c:pt idx="1">
                  <c:v>20</c:v>
                </c:pt>
                <c:pt idx="2">
                  <c:v>13</c:v>
                </c:pt>
                <c:pt idx="3">
                  <c:v>32</c:v>
                </c:pt>
                <c:pt idx="4">
                  <c:v>13</c:v>
                </c:pt>
                <c:pt idx="5">
                  <c:v>96</c:v>
                </c:pt>
                <c:pt idx="6">
                  <c:v>68</c:v>
                </c:pt>
                <c:pt idx="7">
                  <c:v>68</c:v>
                </c:pt>
                <c:pt idx="8">
                  <c:v>139</c:v>
                </c:pt>
                <c:pt idx="9">
                  <c:v>249</c:v>
                </c:pt>
                <c:pt idx="10">
                  <c:v>199</c:v>
                </c:pt>
                <c:pt idx="11">
                  <c:v>754</c:v>
                </c:pt>
                <c:pt idx="12">
                  <c:v>463</c:v>
                </c:pt>
                <c:pt idx="13">
                  <c:v>965</c:v>
                </c:pt>
                <c:pt idx="14">
                  <c:v>1424</c:v>
                </c:pt>
                <c:pt idx="15">
                  <c:v>3048</c:v>
                </c:pt>
                <c:pt idx="16">
                  <c:v>27255</c:v>
                </c:pt>
                <c:pt idx="17">
                  <c:v>18280</c:v>
                </c:pt>
                <c:pt idx="18">
                  <c:v>13937</c:v>
                </c:pt>
                <c:pt idx="19">
                  <c:v>20171</c:v>
                </c:pt>
                <c:pt idx="20">
                  <c:v>14744</c:v>
                </c:pt>
                <c:pt idx="21">
                  <c:v>14434</c:v>
                </c:pt>
                <c:pt idx="22">
                  <c:v>12993</c:v>
                </c:pt>
                <c:pt idx="23">
                  <c:v>11220</c:v>
                </c:pt>
                <c:pt idx="24">
                  <c:v>6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9E-4A8F-ACA6-B28078EDAC9B}"/>
            </c:ext>
          </c:extLst>
        </c:ser>
        <c:ser>
          <c:idx val="1"/>
          <c:order val="1"/>
          <c:tx>
            <c:strRef>
              <c:f>'39_ábra_chart'!$M$8</c:f>
              <c:strCache>
                <c:ptCount val="1"/>
                <c:pt idx="0">
                  <c:v>Sikeres visszaélés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M$10:$M$71</c15:sqref>
                  </c15:fullRef>
                </c:ext>
              </c:extLst>
              <c:f>('39_ábra_chart'!$M$46:$M$52,'39_ábra_chart'!$M$54:$M$71)</c:f>
              <c:numCache>
                <c:formatCode>#,##0</c:formatCode>
                <c:ptCount val="25"/>
                <c:pt idx="0">
                  <c:v>6</c:v>
                </c:pt>
                <c:pt idx="1">
                  <c:v>4</c:v>
                </c:pt>
                <c:pt idx="2">
                  <c:v>19</c:v>
                </c:pt>
                <c:pt idx="3">
                  <c:v>29</c:v>
                </c:pt>
                <c:pt idx="4">
                  <c:v>113</c:v>
                </c:pt>
                <c:pt idx="5">
                  <c:v>181</c:v>
                </c:pt>
                <c:pt idx="6">
                  <c:v>290</c:v>
                </c:pt>
                <c:pt idx="7">
                  <c:v>330</c:v>
                </c:pt>
                <c:pt idx="8">
                  <c:v>705</c:v>
                </c:pt>
                <c:pt idx="9">
                  <c:v>775</c:v>
                </c:pt>
                <c:pt idx="10">
                  <c:v>702</c:v>
                </c:pt>
                <c:pt idx="11">
                  <c:v>1113</c:v>
                </c:pt>
                <c:pt idx="12">
                  <c:v>1091</c:v>
                </c:pt>
                <c:pt idx="13">
                  <c:v>1746</c:v>
                </c:pt>
                <c:pt idx="14">
                  <c:v>2023</c:v>
                </c:pt>
                <c:pt idx="15">
                  <c:v>4169</c:v>
                </c:pt>
                <c:pt idx="16">
                  <c:v>4733</c:v>
                </c:pt>
                <c:pt idx="17">
                  <c:v>5679</c:v>
                </c:pt>
                <c:pt idx="18">
                  <c:v>3754</c:v>
                </c:pt>
                <c:pt idx="19">
                  <c:v>4603</c:v>
                </c:pt>
                <c:pt idx="20">
                  <c:v>4509</c:v>
                </c:pt>
                <c:pt idx="21">
                  <c:v>4853</c:v>
                </c:pt>
                <c:pt idx="22">
                  <c:v>5391</c:v>
                </c:pt>
                <c:pt idx="23">
                  <c:v>6060</c:v>
                </c:pt>
                <c:pt idx="24">
                  <c:v>6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9E-4A8F-ACA6-B28078EDAC9B}"/>
            </c:ext>
          </c:extLst>
        </c:ser>
        <c:ser>
          <c:idx val="2"/>
          <c:order val="2"/>
          <c:tx>
            <c:strRef>
              <c:f>'39_ábra_chart'!$N$8</c:f>
              <c:strCache>
                <c:ptCount val="1"/>
                <c:pt idx="0">
                  <c:v>Adathalászat / ID lop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N$10:$N$71</c15:sqref>
                  </c15:fullRef>
                </c:ext>
              </c:extLst>
              <c:f>('39_ábra_chart'!$N$46:$N$52,'39_ábra_chart'!$N$54:$N$71)</c:f>
              <c:numCache>
                <c:formatCode>General</c:formatCode>
                <c:ptCount val="25"/>
                <c:pt idx="15" formatCode="#,##0">
                  <c:v>2662</c:v>
                </c:pt>
                <c:pt idx="16" formatCode="#,##0">
                  <c:v>2971</c:v>
                </c:pt>
                <c:pt idx="17" formatCode="#,##0">
                  <c:v>2487</c:v>
                </c:pt>
                <c:pt idx="18" formatCode="#,##0">
                  <c:v>1091</c:v>
                </c:pt>
                <c:pt idx="19" formatCode="#,##0">
                  <c:v>1223</c:v>
                </c:pt>
                <c:pt idx="20" formatCode="#,##0">
                  <c:v>856</c:v>
                </c:pt>
                <c:pt idx="21" formatCode="#,##0">
                  <c:v>1232</c:v>
                </c:pt>
                <c:pt idx="22" formatCode="#,##0">
                  <c:v>1541</c:v>
                </c:pt>
                <c:pt idx="23" formatCode="#,##0">
                  <c:v>1781</c:v>
                </c:pt>
                <c:pt idx="24" formatCode="#,##0">
                  <c:v>3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9E-4A8F-ACA6-B28078EDAC9B}"/>
            </c:ext>
          </c:extLst>
        </c:ser>
        <c:ser>
          <c:idx val="3"/>
          <c:order val="3"/>
          <c:tx>
            <c:strRef>
              <c:f>'39_ábra_chart'!$O$8</c:f>
              <c:strCache>
                <c:ptCount val="1"/>
                <c:pt idx="0">
                  <c:v>Felhasználói fiókhoz / számlához történő közvetlen hozzáféré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O$10:$O$71</c15:sqref>
                  </c15:fullRef>
                </c:ext>
              </c:extLst>
              <c:f>('39_ábra_chart'!$O$46:$O$52,'39_ábra_chart'!$O$54:$O$71)</c:f>
              <c:numCache>
                <c:formatCode>General</c:formatCode>
                <c:ptCount val="25"/>
                <c:pt idx="15" formatCode="#,##0">
                  <c:v>333</c:v>
                </c:pt>
                <c:pt idx="16" formatCode="#,##0">
                  <c:v>494</c:v>
                </c:pt>
                <c:pt idx="17" formatCode="#,##0">
                  <c:v>1663</c:v>
                </c:pt>
                <c:pt idx="18" formatCode="#,##0">
                  <c:v>1322</c:v>
                </c:pt>
                <c:pt idx="19" formatCode="#,##0">
                  <c:v>1163</c:v>
                </c:pt>
                <c:pt idx="20" formatCode="#,##0">
                  <c:v>975</c:v>
                </c:pt>
                <c:pt idx="21" formatCode="#,##0">
                  <c:v>627</c:v>
                </c:pt>
                <c:pt idx="22" formatCode="#,##0">
                  <c:v>525</c:v>
                </c:pt>
                <c:pt idx="23" formatCode="#,##0">
                  <c:v>433</c:v>
                </c:pt>
                <c:pt idx="24" formatCode="#,##0">
                  <c:v>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9E-4A8F-ACA6-B28078EDAC9B}"/>
            </c:ext>
          </c:extLst>
        </c:ser>
        <c:ser>
          <c:idx val="4"/>
          <c:order val="4"/>
          <c:tx>
            <c:strRef>
              <c:f>'39_ábra_chart'!$P$8</c:f>
              <c:strCache>
                <c:ptCount val="1"/>
                <c:pt idx="0">
                  <c:v>Pszichológiai manipuláció / megtévesztés fizetésekre 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P$10:$P$71</c15:sqref>
                  </c15:fullRef>
                </c:ext>
              </c:extLst>
              <c:f>('39_ábra_chart'!$P$46:$P$52,'39_ábra_chart'!$P$54:$P$71)</c:f>
              <c:numCache>
                <c:formatCode>General</c:formatCode>
                <c:ptCount val="25"/>
                <c:pt idx="15" formatCode="#,##0">
                  <c:v>1162</c:v>
                </c:pt>
                <c:pt idx="16" formatCode="#,##0">
                  <c:v>1228</c:v>
                </c:pt>
                <c:pt idx="17" formatCode="#,##0">
                  <c:v>1408</c:v>
                </c:pt>
                <c:pt idx="18" formatCode="#,##0">
                  <c:v>1304</c:v>
                </c:pt>
                <c:pt idx="19" formatCode="#,##0">
                  <c:v>2171</c:v>
                </c:pt>
                <c:pt idx="20" formatCode="#,##0">
                  <c:v>2642</c:v>
                </c:pt>
                <c:pt idx="21" formatCode="#,##0">
                  <c:v>2860</c:v>
                </c:pt>
                <c:pt idx="22" formatCode="#,##0">
                  <c:v>3233</c:v>
                </c:pt>
                <c:pt idx="23" formatCode="#,##0">
                  <c:v>3676</c:v>
                </c:pt>
                <c:pt idx="24" formatCode="#,##0">
                  <c:v>2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9E-4A8F-ACA6-B28078EDAC9B}"/>
            </c:ext>
          </c:extLst>
        </c:ser>
        <c:ser>
          <c:idx val="5"/>
          <c:order val="5"/>
          <c:tx>
            <c:strRef>
              <c:f>'39_ábra_chart'!$Q$8</c:f>
              <c:strCache>
                <c:ptCount val="1"/>
                <c:pt idx="0">
                  <c:v>Egyéb visszaélé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Q$10:$Q$71</c15:sqref>
                  </c15:fullRef>
                </c:ext>
              </c:extLst>
              <c:f>('39_ábra_chart'!$Q$46:$Q$52,'39_ábra_chart'!$Q$54:$Q$71)</c:f>
              <c:numCache>
                <c:formatCode>General</c:formatCode>
                <c:ptCount val="25"/>
                <c:pt idx="15" formatCode="#,##0">
                  <c:v>12</c:v>
                </c:pt>
                <c:pt idx="16" formatCode="#,##0">
                  <c:v>40</c:v>
                </c:pt>
                <c:pt idx="17" formatCode="#,##0">
                  <c:v>121</c:v>
                </c:pt>
                <c:pt idx="18" formatCode="#,##0">
                  <c:v>37</c:v>
                </c:pt>
                <c:pt idx="19" formatCode="#,##0">
                  <c:v>46</c:v>
                </c:pt>
                <c:pt idx="20" formatCode="#,##0">
                  <c:v>36</c:v>
                </c:pt>
                <c:pt idx="21" formatCode="#,##0">
                  <c:v>137</c:v>
                </c:pt>
                <c:pt idx="22" formatCode="#,##0">
                  <c:v>95</c:v>
                </c:pt>
                <c:pt idx="23" formatCode="#,##0">
                  <c:v>170</c:v>
                </c:pt>
                <c:pt idx="24" formatCode="#,##0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9E-4A8F-ACA6-B28078EDA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2127239"/>
        <c:axId val="362130119"/>
      </c:barChart>
      <c:lineChart>
        <c:grouping val="stacked"/>
        <c:varyColors val="0"/>
        <c:ser>
          <c:idx val="6"/>
          <c:order val="6"/>
          <c:tx>
            <c:strRef>
              <c:f>'39_ábra_chart'!$R$8</c:f>
              <c:strCache>
                <c:ptCount val="1"/>
                <c:pt idx="0">
                  <c:v>Sikeres visszaélések értéke (j.sk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9_ábra_chart'!$K$10:$K$71</c15:sqref>
                  </c15:fullRef>
                </c:ext>
              </c:extLst>
              <c:f>('39_ábra_chart'!$K$46:$K$52,'39_ábra_chart'!$K$54:$K$71)</c:f>
              <c:strCache>
                <c:ptCount val="2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  <c:pt idx="14">
                  <c:v>2022 Q4</c:v>
                </c:pt>
                <c:pt idx="15">
                  <c:v>2023 Q1</c:v>
                </c:pt>
                <c:pt idx="16">
                  <c:v>2023 Q2</c:v>
                </c:pt>
                <c:pt idx="17">
                  <c:v>2023 Q3</c:v>
                </c:pt>
                <c:pt idx="18">
                  <c:v>2023 Q4</c:v>
                </c:pt>
                <c:pt idx="19">
                  <c:v>2024 Q1</c:v>
                </c:pt>
                <c:pt idx="20">
                  <c:v>2024 Q2</c:v>
                </c:pt>
                <c:pt idx="21">
                  <c:v>2024 Q3</c:v>
                </c:pt>
                <c:pt idx="22">
                  <c:v>2024 Q4</c:v>
                </c:pt>
                <c:pt idx="23">
                  <c:v>2025 Q1</c:v>
                </c:pt>
                <c:pt idx="24">
                  <c:v>2025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9_ábra_chart'!$R$10:$R$71</c15:sqref>
                  </c15:fullRef>
                </c:ext>
              </c:extLst>
              <c:f>('39_ábra_chart'!$R$46:$R$52,'39_ábra_chart'!$R$54:$R$71)</c:f>
              <c:numCache>
                <c:formatCode>#,##0</c:formatCode>
                <c:ptCount val="25"/>
                <c:pt idx="0">
                  <c:v>20.666152</c:v>
                </c:pt>
                <c:pt idx="1">
                  <c:v>4.78</c:v>
                </c:pt>
                <c:pt idx="2">
                  <c:v>165.41478900000001</c:v>
                </c:pt>
                <c:pt idx="3">
                  <c:v>246.03082699999999</c:v>
                </c:pt>
                <c:pt idx="4">
                  <c:v>422.26963000000001</c:v>
                </c:pt>
                <c:pt idx="5">
                  <c:v>592.92249200000003</c:v>
                </c:pt>
                <c:pt idx="6">
                  <c:v>996.479017</c:v>
                </c:pt>
                <c:pt idx="7">
                  <c:v>558.56410900000003</c:v>
                </c:pt>
                <c:pt idx="8">
                  <c:v>438.21852799999999</c:v>
                </c:pt>
                <c:pt idx="9">
                  <c:v>615.21510599999999</c:v>
                </c:pt>
                <c:pt idx="10">
                  <c:v>943.88189199999999</c:v>
                </c:pt>
                <c:pt idx="11">
                  <c:v>1544.3700980000001</c:v>
                </c:pt>
                <c:pt idx="12">
                  <c:v>1736.002765</c:v>
                </c:pt>
                <c:pt idx="13">
                  <c:v>2955.5274089999998</c:v>
                </c:pt>
                <c:pt idx="14">
                  <c:v>2875.9078209999998</c:v>
                </c:pt>
                <c:pt idx="15">
                  <c:v>3278.3322010000002</c:v>
                </c:pt>
                <c:pt idx="16">
                  <c:v>5217.6225700000005</c:v>
                </c:pt>
                <c:pt idx="17">
                  <c:v>9208.9257010000001</c:v>
                </c:pt>
                <c:pt idx="18">
                  <c:v>6040.8437130000002</c:v>
                </c:pt>
                <c:pt idx="19">
                  <c:v>13370.590104000001</c:v>
                </c:pt>
                <c:pt idx="20">
                  <c:v>5979.3833020000002</c:v>
                </c:pt>
                <c:pt idx="21">
                  <c:v>5994.0766089999997</c:v>
                </c:pt>
                <c:pt idx="22">
                  <c:v>5769.2548889999998</c:v>
                </c:pt>
                <c:pt idx="23">
                  <c:v>5781.7112310000002</c:v>
                </c:pt>
                <c:pt idx="24">
                  <c:v>6091.196528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9E-4A8F-ACA6-B28078EDA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9935"/>
        <c:axId val="934156335"/>
      </c:lineChart>
      <c:catAx>
        <c:axId val="3621272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arabszám</a:t>
                </a:r>
              </a:p>
            </c:rich>
          </c:tx>
          <c:layout>
            <c:manualLayout>
              <c:xMode val="edge"/>
              <c:yMode val="edge"/>
              <c:x val="7.4042776176620667E-2"/>
              <c:y val="1.1408233752068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130119"/>
        <c:crosses val="autoZero"/>
        <c:auto val="1"/>
        <c:lblAlgn val="ctr"/>
        <c:lblOffset val="100"/>
        <c:noMultiLvlLbl val="0"/>
      </c:catAx>
      <c:valAx>
        <c:axId val="3621301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127239"/>
        <c:crosses val="autoZero"/>
        <c:crossBetween val="between"/>
      </c:valAx>
      <c:valAx>
        <c:axId val="934156335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4159935"/>
        <c:crosses val="max"/>
        <c:crossBetween val="between"/>
      </c:valAx>
      <c:catAx>
        <c:axId val="93415993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83716048190998893"/>
              <c:y val="1.04463855748286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341563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367562394630517"/>
          <c:y val="0.76058086742028741"/>
          <c:w val="0.79264863691801146"/>
          <c:h val="0.21845880783378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6" Type="http://schemas.openxmlformats.org/officeDocument/2006/relationships/image" Target="../media/image3.emf"/><Relationship Id="rId5" Type="http://schemas.openxmlformats.org/officeDocument/2006/relationships/chart" Target="../charts/chart47.xml"/><Relationship Id="rId4" Type="http://schemas.openxmlformats.org/officeDocument/2006/relationships/chart" Target="../charts/chart46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4" Type="http://schemas.openxmlformats.org/officeDocument/2006/relationships/chart" Target="../charts/chart63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7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9.xml"/><Relationship Id="rId3" Type="http://schemas.openxmlformats.org/officeDocument/2006/relationships/chart" Target="../charts/chart74.xml"/><Relationship Id="rId7" Type="http://schemas.openxmlformats.org/officeDocument/2006/relationships/chart" Target="../charts/chart78.xml"/><Relationship Id="rId2" Type="http://schemas.openxmlformats.org/officeDocument/2006/relationships/chart" Target="../charts/chart73.xml"/><Relationship Id="rId1" Type="http://schemas.openxmlformats.org/officeDocument/2006/relationships/chart" Target="../charts/chart72.xml"/><Relationship Id="rId6" Type="http://schemas.openxmlformats.org/officeDocument/2006/relationships/chart" Target="../charts/chart77.xml"/><Relationship Id="rId11" Type="http://schemas.openxmlformats.org/officeDocument/2006/relationships/chart" Target="../charts/chart82.xml"/><Relationship Id="rId5" Type="http://schemas.openxmlformats.org/officeDocument/2006/relationships/chart" Target="../charts/chart76.xml"/><Relationship Id="rId10" Type="http://schemas.openxmlformats.org/officeDocument/2006/relationships/chart" Target="../charts/chart81.xml"/><Relationship Id="rId4" Type="http://schemas.openxmlformats.org/officeDocument/2006/relationships/chart" Target="../charts/chart75.xml"/><Relationship Id="rId9" Type="http://schemas.openxmlformats.org/officeDocument/2006/relationships/chart" Target="../charts/chart80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8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6" Type="http://schemas.openxmlformats.org/officeDocument/2006/relationships/chart" Target="../charts/chart88.xml"/><Relationship Id="rId5" Type="http://schemas.openxmlformats.org/officeDocument/2006/relationships/chart" Target="../charts/chart87.xml"/><Relationship Id="rId4" Type="http://schemas.openxmlformats.org/officeDocument/2006/relationships/image" Target="../media/image7.png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9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4" Type="http://schemas.openxmlformats.org/officeDocument/2006/relationships/chart" Target="../charts/chart98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2570</xdr:colOff>
      <xdr:row>7</xdr:row>
      <xdr:rowOff>63234</xdr:rowOff>
    </xdr:from>
    <xdr:to>
      <xdr:col>16</xdr:col>
      <xdr:colOff>314999</xdr:colOff>
      <xdr:row>46</xdr:row>
      <xdr:rowOff>73479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484114C9-C930-4680-919A-2C5CC7ADCD7A}"/>
            </a:ext>
          </a:extLst>
        </xdr:cNvPr>
        <xdr:cNvGrpSpPr/>
      </xdr:nvGrpSpPr>
      <xdr:grpSpPr>
        <a:xfrm>
          <a:off x="322570" y="1206234"/>
          <a:ext cx="9354143" cy="6378388"/>
          <a:chOff x="782186" y="21522282"/>
          <a:chExt cx="9833959" cy="5161325"/>
        </a:xfrm>
      </xdr:grpSpPr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34A68F4D-C575-630E-425A-972F3C6A5639}"/>
              </a:ext>
            </a:extLst>
          </xdr:cNvPr>
          <xdr:cNvGraphicFramePr>
            <a:graphicFrameLocks/>
          </xdr:cNvGraphicFramePr>
        </xdr:nvGraphicFramePr>
        <xdr:xfrm>
          <a:off x="782186" y="21522282"/>
          <a:ext cx="9833959" cy="51613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C8B2D053-2E63-EE02-1D80-3702479CEC1F}"/>
              </a:ext>
            </a:extLst>
          </xdr:cNvPr>
          <xdr:cNvSpPr/>
        </xdr:nvSpPr>
        <xdr:spPr>
          <a:xfrm>
            <a:off x="1618328" y="21923631"/>
            <a:ext cx="7044842" cy="3781805"/>
          </a:xfrm>
          <a:prstGeom prst="rect">
            <a:avLst/>
          </a:prstGeom>
          <a:solidFill>
            <a:srgbClr val="002060">
              <a:alpha val="15000"/>
            </a:srgbClr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3" name="Rectangle 12">
            <a:extLst>
              <a:ext uri="{FF2B5EF4-FFF2-40B4-BE49-F238E27FC236}">
                <a16:creationId xmlns:a16="http://schemas.microsoft.com/office/drawing/2014/main" id="{ADC5F4F4-4750-45D5-75C5-72AEE46FE26C}"/>
              </a:ext>
            </a:extLst>
          </xdr:cNvPr>
          <xdr:cNvSpPr/>
        </xdr:nvSpPr>
        <xdr:spPr>
          <a:xfrm>
            <a:off x="1329987" y="21928397"/>
            <a:ext cx="281643" cy="3776208"/>
          </a:xfrm>
          <a:prstGeom prst="rect">
            <a:avLst/>
          </a:prstGeom>
          <a:solidFill>
            <a:srgbClr val="9BBB59">
              <a:lumMod val="75000"/>
              <a:alpha val="30000"/>
            </a:srgbClr>
          </a:solidFill>
          <a:ln w="9525" cap="flat" cmpd="sng" algn="ctr">
            <a:solidFill>
              <a:srgbClr val="9BBB59">
                <a:lumMod val="50000"/>
              </a:srgbClr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2F218837-2D58-529A-AC28-4ED8B02ECE25}"/>
              </a:ext>
            </a:extLst>
          </xdr:cNvPr>
          <xdr:cNvSpPr/>
        </xdr:nvSpPr>
        <xdr:spPr>
          <a:xfrm>
            <a:off x="8660875" y="21923037"/>
            <a:ext cx="1473147" cy="3781667"/>
          </a:xfrm>
          <a:prstGeom prst="rect">
            <a:avLst/>
          </a:prstGeom>
          <a:solidFill>
            <a:sysClr val="window" lastClr="FFFFFF">
              <a:lumMod val="85000"/>
              <a:alpha val="30000"/>
            </a:sysClr>
          </a:solidFill>
          <a:ln w="9525" cap="flat" cmpd="sng" algn="ctr">
            <a:solidFill>
              <a:srgbClr val="9BBB59">
                <a:lumMod val="50000"/>
              </a:srgbClr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Nem aktiválták még a CCyB-t</a:t>
            </a:r>
          </a:p>
        </xdr:txBody>
      </xdr:sp>
      <xdr:sp macro="" textlink="">
        <xdr:nvSpPr>
          <xdr:cNvPr id="15" name="Rectangle 14">
            <a:extLst>
              <a:ext uri="{FF2B5EF4-FFF2-40B4-BE49-F238E27FC236}">
                <a16:creationId xmlns:a16="http://schemas.microsoft.com/office/drawing/2014/main" id="{B197B696-C682-6218-A749-33E8BA85FB1E}"/>
              </a:ext>
            </a:extLst>
          </xdr:cNvPr>
          <xdr:cNvSpPr/>
        </xdr:nvSpPr>
        <xdr:spPr>
          <a:xfrm>
            <a:off x="1772101" y="21969884"/>
            <a:ext cx="1697886" cy="537808"/>
          </a:xfrm>
          <a:prstGeom prst="rect">
            <a:avLst/>
          </a:prstGeom>
          <a:noFill/>
          <a:ln w="9525" cap="flat" cmpd="sng" algn="ctr">
            <a:noFill/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COVID utáni </a:t>
            </a:r>
            <a:r>
              <a:rPr kumimoji="0" lang="hu-HU" sz="14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újbóli lazítás</a:t>
            </a: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 (CZ)</a:t>
            </a:r>
            <a:endParaRPr kumimoji="0" lang="hu-HU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cxnSp macro="">
        <xdr:nvCxnSpPr>
          <xdr:cNvPr id="16" name="Straight Arrow Connector 15">
            <a:extLst>
              <a:ext uri="{FF2B5EF4-FFF2-40B4-BE49-F238E27FC236}">
                <a16:creationId xmlns:a16="http://schemas.microsoft.com/office/drawing/2014/main" id="{42D47092-CC53-1B85-F699-E720FC67042A}"/>
              </a:ext>
            </a:extLst>
          </xdr:cNvPr>
          <xdr:cNvCxnSpPr/>
        </xdr:nvCxnSpPr>
        <xdr:spPr>
          <a:xfrm flipH="1">
            <a:off x="1417048" y="22125214"/>
            <a:ext cx="324109" cy="0"/>
          </a:xfrm>
          <a:prstGeom prst="straightConnector1">
            <a:avLst/>
          </a:prstGeom>
          <a:noFill/>
          <a:ln w="9525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</xdr:cxnSp>
      <xdr:sp macro="" textlink="">
        <xdr:nvSpPr>
          <xdr:cNvPr id="17" name="Rectangle 16">
            <a:extLst>
              <a:ext uri="{FF2B5EF4-FFF2-40B4-BE49-F238E27FC236}">
                <a16:creationId xmlns:a16="http://schemas.microsoft.com/office/drawing/2014/main" id="{17F82E12-74B2-006A-2521-3405EBCF81D1}"/>
              </a:ext>
            </a:extLst>
          </xdr:cNvPr>
          <xdr:cNvSpPr/>
        </xdr:nvSpPr>
        <xdr:spPr>
          <a:xfrm>
            <a:off x="4640593" y="22677455"/>
            <a:ext cx="1753926" cy="291957"/>
          </a:xfrm>
          <a:prstGeom prst="rect">
            <a:avLst/>
          </a:prstGeom>
          <a:noFill/>
          <a:ln w="9525" cap="flat" cmpd="sng" algn="ctr">
            <a:noFill/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Pufferfelépítés</a:t>
            </a:r>
            <a:endPara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</xdr:grpSp>
    <xdr:clientData/>
  </xdr:twoCellAnchor>
  <xdr:twoCellAnchor>
    <xdr:from>
      <xdr:col>0</xdr:col>
      <xdr:colOff>163286</xdr:colOff>
      <xdr:row>48</xdr:row>
      <xdr:rowOff>1</xdr:rowOff>
    </xdr:from>
    <xdr:to>
      <xdr:col>16</xdr:col>
      <xdr:colOff>296588</xdr:colOff>
      <xdr:row>85</xdr:row>
      <xdr:rowOff>8708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B87DA7A-0BE2-4493-9D7F-BD4766C0EBD6}"/>
            </a:ext>
          </a:extLst>
        </xdr:cNvPr>
        <xdr:cNvGrpSpPr/>
      </xdr:nvGrpSpPr>
      <xdr:grpSpPr>
        <a:xfrm>
          <a:off x="163286" y="7837715"/>
          <a:ext cx="9495016" cy="6128657"/>
          <a:chOff x="782186" y="21522281"/>
          <a:chExt cx="9833959" cy="5161325"/>
        </a:xfrm>
      </xdr:grpSpPr>
      <xdr:graphicFrame macro="">
        <xdr:nvGraphicFramePr>
          <xdr:cNvPr id="27" name="Chart 26">
            <a:extLst>
              <a:ext uri="{FF2B5EF4-FFF2-40B4-BE49-F238E27FC236}">
                <a16:creationId xmlns:a16="http://schemas.microsoft.com/office/drawing/2014/main" id="{1B2E336E-BA05-7173-6872-31FA27208020}"/>
              </a:ext>
            </a:extLst>
          </xdr:cNvPr>
          <xdr:cNvGraphicFramePr>
            <a:graphicFrameLocks/>
          </xdr:cNvGraphicFramePr>
        </xdr:nvGraphicFramePr>
        <xdr:xfrm>
          <a:off x="782186" y="21522281"/>
          <a:ext cx="9833959" cy="51613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28" name="Rectangle 27">
            <a:extLst>
              <a:ext uri="{FF2B5EF4-FFF2-40B4-BE49-F238E27FC236}">
                <a16:creationId xmlns:a16="http://schemas.microsoft.com/office/drawing/2014/main" id="{8BDE4D69-E830-43D9-9BB1-B80F9DBE4BD3}"/>
              </a:ext>
            </a:extLst>
          </xdr:cNvPr>
          <xdr:cNvSpPr/>
        </xdr:nvSpPr>
        <xdr:spPr>
          <a:xfrm>
            <a:off x="1618328" y="21923631"/>
            <a:ext cx="7044842" cy="3781805"/>
          </a:xfrm>
          <a:prstGeom prst="rect">
            <a:avLst/>
          </a:prstGeom>
          <a:solidFill>
            <a:srgbClr val="002060">
              <a:alpha val="15000"/>
            </a:srgbClr>
          </a:solidFill>
          <a:ln w="9525" cap="flat" cmpd="sng" algn="ctr">
            <a:solidFill>
              <a:srgbClr val="002060"/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29" name="Rectangle 28">
            <a:extLst>
              <a:ext uri="{FF2B5EF4-FFF2-40B4-BE49-F238E27FC236}">
                <a16:creationId xmlns:a16="http://schemas.microsoft.com/office/drawing/2014/main" id="{DFB6849C-7ADA-45B8-1A3A-FB5868F244D1}"/>
              </a:ext>
            </a:extLst>
          </xdr:cNvPr>
          <xdr:cNvSpPr/>
        </xdr:nvSpPr>
        <xdr:spPr>
          <a:xfrm>
            <a:off x="1338392" y="21928397"/>
            <a:ext cx="273238" cy="3776208"/>
          </a:xfrm>
          <a:prstGeom prst="rect">
            <a:avLst/>
          </a:prstGeom>
          <a:solidFill>
            <a:srgbClr val="9BBB59">
              <a:lumMod val="75000"/>
              <a:alpha val="30000"/>
            </a:srgbClr>
          </a:solidFill>
          <a:ln w="9525" cap="flat" cmpd="sng" algn="ctr">
            <a:solidFill>
              <a:srgbClr val="9BBB59">
                <a:lumMod val="50000"/>
              </a:srgbClr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sp macro="" textlink="">
        <xdr:nvSpPr>
          <xdr:cNvPr id="30" name="Rectangle 29">
            <a:extLst>
              <a:ext uri="{FF2B5EF4-FFF2-40B4-BE49-F238E27FC236}">
                <a16:creationId xmlns:a16="http://schemas.microsoft.com/office/drawing/2014/main" id="{498B7AA9-4A73-1095-DD04-F54E8E49D339}"/>
              </a:ext>
            </a:extLst>
          </xdr:cNvPr>
          <xdr:cNvSpPr/>
        </xdr:nvSpPr>
        <xdr:spPr>
          <a:xfrm>
            <a:off x="8660875" y="21923037"/>
            <a:ext cx="1473147" cy="3781667"/>
          </a:xfrm>
          <a:prstGeom prst="rect">
            <a:avLst/>
          </a:prstGeom>
          <a:solidFill>
            <a:sysClr val="window" lastClr="FFFFFF">
              <a:lumMod val="85000"/>
              <a:alpha val="30000"/>
            </a:sysClr>
          </a:solidFill>
          <a:ln w="9525" cap="flat" cmpd="sng" algn="ctr">
            <a:solidFill>
              <a:srgbClr val="9BBB59">
                <a:lumMod val="50000"/>
              </a:srgbClr>
            </a:solidFill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4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Not activated the CCyB yet</a:t>
            </a:r>
          </a:p>
        </xdr:txBody>
      </xdr:sp>
      <xdr:sp macro="" textlink="">
        <xdr:nvSpPr>
          <xdr:cNvPr id="31" name="Rectangle 30">
            <a:extLst>
              <a:ext uri="{FF2B5EF4-FFF2-40B4-BE49-F238E27FC236}">
                <a16:creationId xmlns:a16="http://schemas.microsoft.com/office/drawing/2014/main" id="{435096D9-FF60-B2A0-19EF-DCE862BC6B97}"/>
              </a:ext>
            </a:extLst>
          </xdr:cNvPr>
          <xdr:cNvSpPr/>
        </xdr:nvSpPr>
        <xdr:spPr>
          <a:xfrm>
            <a:off x="1772101" y="21969884"/>
            <a:ext cx="1697886" cy="537808"/>
          </a:xfrm>
          <a:prstGeom prst="rect">
            <a:avLst/>
          </a:prstGeom>
          <a:noFill/>
          <a:ln w="9525" cap="flat" cmpd="sng" algn="ctr">
            <a:noFill/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0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Loosening following COVID</a:t>
            </a:r>
            <a:endParaRPr kumimoji="0" lang="hu-HU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  <xdr:cxnSp macro="">
        <xdr:nvCxnSpPr>
          <xdr:cNvPr id="32" name="Straight Arrow Connector 31">
            <a:extLst>
              <a:ext uri="{FF2B5EF4-FFF2-40B4-BE49-F238E27FC236}">
                <a16:creationId xmlns:a16="http://schemas.microsoft.com/office/drawing/2014/main" id="{034E21F4-8F6F-5E77-5643-821C5942FC6D}"/>
              </a:ext>
            </a:extLst>
          </xdr:cNvPr>
          <xdr:cNvCxnSpPr/>
        </xdr:nvCxnSpPr>
        <xdr:spPr>
          <a:xfrm flipH="1">
            <a:off x="1417048" y="22125214"/>
            <a:ext cx="324109" cy="0"/>
          </a:xfrm>
          <a:prstGeom prst="straightConnector1">
            <a:avLst/>
          </a:prstGeom>
          <a:noFill/>
          <a:ln w="9525" cap="flat" cmpd="sng" algn="ctr">
            <a:solidFill>
              <a:sysClr val="windowText" lastClr="000000"/>
            </a:solidFill>
            <a:prstDash val="solid"/>
            <a:tailEnd type="triangle"/>
          </a:ln>
          <a:effectLst/>
        </xdr:spPr>
      </xdr:cxnSp>
      <xdr:sp macro="" textlink="">
        <xdr:nvSpPr>
          <xdr:cNvPr id="33" name="Rectangle 32">
            <a:extLst>
              <a:ext uri="{FF2B5EF4-FFF2-40B4-BE49-F238E27FC236}">
                <a16:creationId xmlns:a16="http://schemas.microsoft.com/office/drawing/2014/main" id="{02757B45-CB06-CF0F-917C-B57AFD03349A}"/>
              </a:ext>
            </a:extLst>
          </xdr:cNvPr>
          <xdr:cNvSpPr/>
        </xdr:nvSpPr>
        <xdr:spPr>
          <a:xfrm>
            <a:off x="4640593" y="22677455"/>
            <a:ext cx="1753926" cy="291957"/>
          </a:xfrm>
          <a:prstGeom prst="rect">
            <a:avLst/>
          </a:prstGeom>
          <a:noFill/>
          <a:ln w="9525" cap="flat" cmpd="sng" algn="ctr">
            <a:noFill/>
            <a:prstDash val="solid"/>
          </a:ln>
          <a:effectLst/>
        </xdr:spPr>
        <xdr:txBody>
          <a:bodyPr vertOverflow="clip" horzOverflow="clip" rtlCol="0" anchor="t"/>
          <a:lstStyle/>
          <a:p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4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/>
                <a:ea typeface="+mn-ea"/>
                <a:cs typeface="+mn-cs"/>
              </a:rPr>
              <a:t>Buffer build-up</a:t>
            </a:r>
            <a:endPara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/>
              <a:ea typeface="+mn-ea"/>
              <a:cs typeface="+mn-cs"/>
            </a:endParaRPr>
          </a:p>
        </xdr:txBody>
      </xdr:sp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762</cdr:x>
      <cdr:y>0</cdr:y>
    </cdr:from>
    <cdr:to>
      <cdr:x>0.37018</cdr:x>
      <cdr:y>0.056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597027" y="0"/>
          <a:ext cx="2303285" cy="3029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  HUF Bn</a:t>
          </a:r>
        </a:p>
      </cdr:txBody>
    </cdr:sp>
  </cdr:relSizeAnchor>
  <cdr:relSizeAnchor xmlns:cdr="http://schemas.openxmlformats.org/drawingml/2006/chartDrawing">
    <cdr:from>
      <cdr:x>0.7864</cdr:x>
      <cdr:y>0</cdr:y>
    </cdr:from>
    <cdr:to>
      <cdr:x>0.95132</cdr:x>
      <cdr:y>0.0579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7077600" y="0"/>
          <a:ext cx="1484316" cy="417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/>
            <a:t>TREA %</a:t>
          </a:r>
        </a:p>
      </cdr:txBody>
    </cdr:sp>
  </cdr:relSizeAnchor>
  <cdr:relSizeAnchor xmlns:cdr="http://schemas.openxmlformats.org/drawingml/2006/chartDrawing">
    <cdr:from>
      <cdr:x>0.88526</cdr:x>
      <cdr:y>0.05292</cdr:y>
    </cdr:from>
    <cdr:to>
      <cdr:x>0.94533</cdr:x>
      <cdr:y>0.76686</cdr:y>
    </cdr:to>
    <cdr:sp macro="" textlink="">
      <cdr:nvSpPr>
        <cdr:cNvPr id="6" name="Téglalap 5">
          <a:extLst xmlns:a="http://schemas.openxmlformats.org/drawingml/2006/main">
            <a:ext uri="{FF2B5EF4-FFF2-40B4-BE49-F238E27FC236}">
              <a16:creationId xmlns:a16="http://schemas.microsoft.com/office/drawing/2014/main" id="{B78FE689-E479-6D2E-D150-085F6E12077F}"/>
            </a:ext>
          </a:extLst>
        </cdr:cNvPr>
        <cdr:cNvSpPr/>
      </cdr:nvSpPr>
      <cdr:spPr>
        <a:xfrm xmlns:a="http://schemas.openxmlformats.org/drawingml/2006/main">
          <a:off x="6935880" y="284885"/>
          <a:ext cx="470647" cy="3843363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>
            <a:alpha val="10000"/>
          </a:srgbClr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81</xdr:colOff>
      <xdr:row>8</xdr:row>
      <xdr:rowOff>105894</xdr:rowOff>
    </xdr:from>
    <xdr:to>
      <xdr:col>17</xdr:col>
      <xdr:colOff>466724</xdr:colOff>
      <xdr:row>43</xdr:row>
      <xdr:rowOff>10644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E24D507-FA4E-E52E-00D8-0FFA409927CA}"/>
            </a:ext>
          </a:extLst>
        </xdr:cNvPr>
        <xdr:cNvGrpSpPr/>
      </xdr:nvGrpSpPr>
      <xdr:grpSpPr>
        <a:xfrm>
          <a:off x="610617" y="1352803"/>
          <a:ext cx="10160425" cy="5359977"/>
          <a:chOff x="227555" y="606487"/>
          <a:chExt cx="11340848" cy="5264636"/>
        </a:xfrm>
      </xdr:grpSpPr>
      <xdr:sp macro="" textlink="">
        <xdr:nvSpPr>
          <xdr:cNvPr id="22" name="Rectangle 21">
            <a:extLst>
              <a:ext uri="{FF2B5EF4-FFF2-40B4-BE49-F238E27FC236}">
                <a16:creationId xmlns:a16="http://schemas.microsoft.com/office/drawing/2014/main" id="{F99E5E71-76DA-4F89-7D84-5B9243BB1343}"/>
              </a:ext>
            </a:extLst>
          </xdr:cNvPr>
          <xdr:cNvSpPr/>
        </xdr:nvSpPr>
        <xdr:spPr>
          <a:xfrm rot="5400000">
            <a:off x="570800" y="1532210"/>
            <a:ext cx="849751" cy="1536237"/>
          </a:xfrm>
          <a:prstGeom prst="rect">
            <a:avLst/>
          </a:prstGeom>
          <a:solidFill>
            <a:srgbClr val="009EE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Irányadó </a:t>
            </a:r>
          </a:p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CCyB-ráta</a:t>
            </a:r>
          </a:p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meghatározása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9F70F16D-C3A0-ECAA-2E4B-84F2AC8EE1A7}"/>
              </a:ext>
            </a:extLst>
          </xdr:cNvPr>
          <xdr:cNvSpPr/>
        </xdr:nvSpPr>
        <xdr:spPr>
          <a:xfrm>
            <a:off x="1763796" y="1875451"/>
            <a:ext cx="9790096" cy="849753"/>
          </a:xfrm>
          <a:prstGeom prst="rect">
            <a:avLst/>
          </a:prstGeom>
          <a:solidFill>
            <a:srgbClr val="F1F5FD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CRI alapján előálló szabályalapú CCyB-ráta szolgál az irányadó CCyB-ráta meghatározásának kiindulópontjaként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Ha a CRKT indikátorai jelentősen eltérő képet mutatnak, az MNB a CRI alapú rátától eltérő irányadó CCyB-rátát is meghatározhat</a:t>
            </a:r>
          </a:p>
        </xdr:txBody>
      </xdr:sp>
      <xdr:sp macro="" textlink="">
        <xdr:nvSpPr>
          <xdr:cNvPr id="24" name="Rectangle 23">
            <a:extLst>
              <a:ext uri="{FF2B5EF4-FFF2-40B4-BE49-F238E27FC236}">
                <a16:creationId xmlns:a16="http://schemas.microsoft.com/office/drawing/2014/main" id="{9F5A3B9A-6150-2C2D-A5AB-EF5AF1D8503E}"/>
              </a:ext>
            </a:extLst>
          </xdr:cNvPr>
          <xdr:cNvSpPr/>
        </xdr:nvSpPr>
        <xdr:spPr>
          <a:xfrm rot="5400000">
            <a:off x="166967" y="3503587"/>
            <a:ext cx="1657420" cy="1536237"/>
          </a:xfrm>
          <a:prstGeom prst="rect">
            <a:avLst/>
          </a:prstGeom>
          <a:solidFill>
            <a:srgbClr val="70AD47"/>
          </a:solidFill>
          <a:ln w="127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>
              <a:spcAft>
                <a:spcPts val="1200"/>
              </a:spcAft>
            </a:pPr>
            <a:r>
              <a:rPr lang="hu-HU" sz="1400" b="1">
                <a:solidFill>
                  <a:sysClr val="windowText" lastClr="000000"/>
                </a:solidFill>
              </a:rPr>
              <a:t>Alkalmazandó CCyB-ráta meghatározása:</a:t>
            </a:r>
            <a:endParaRPr lang="en-US" sz="1400" b="1">
              <a:solidFill>
                <a:sysClr val="windowText" lastClr="000000"/>
              </a:solidFill>
            </a:endParaRPr>
          </a:p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Felépítés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5" name="Rectangle 24">
            <a:extLst>
              <a:ext uri="{FF2B5EF4-FFF2-40B4-BE49-F238E27FC236}">
                <a16:creationId xmlns:a16="http://schemas.microsoft.com/office/drawing/2014/main" id="{36A301D1-DE1B-D585-62C1-302C0945619C}"/>
              </a:ext>
            </a:extLst>
          </xdr:cNvPr>
          <xdr:cNvSpPr/>
        </xdr:nvSpPr>
        <xdr:spPr>
          <a:xfrm>
            <a:off x="1763797" y="3442995"/>
            <a:ext cx="4226455" cy="1657422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Az MNB az alkalmazandó CCyB-rátát 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az irányadó CCyB ráta, 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a semleges kockázati környezetben 1 százalékos pozitív neutrális CCyB-ráta 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és minden egyéb releváns tényező </a:t>
            </a: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(banki tőkehelyzet, profitabilitás stb.) </a:t>
            </a:r>
          </a:p>
          <a:p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alapján diszkrecionális alapon hozza meg. </a:t>
            </a:r>
          </a:p>
        </xdr:txBody>
      </xdr:sp>
      <xdr:sp macro="" textlink="">
        <xdr:nvSpPr>
          <xdr:cNvPr id="26" name="Rectangle 25">
            <a:extLst>
              <a:ext uri="{FF2B5EF4-FFF2-40B4-BE49-F238E27FC236}">
                <a16:creationId xmlns:a16="http://schemas.microsoft.com/office/drawing/2014/main" id="{E0DB433D-7CF9-3937-7BEA-DBD2962D698B}"/>
              </a:ext>
            </a:extLst>
          </xdr:cNvPr>
          <xdr:cNvSpPr/>
        </xdr:nvSpPr>
        <xdr:spPr>
          <a:xfrm rot="5400000">
            <a:off x="6325707" y="3503594"/>
            <a:ext cx="1657422" cy="1536237"/>
          </a:xfrm>
          <a:prstGeom prst="rect">
            <a:avLst/>
          </a:prstGeom>
          <a:solidFill>
            <a:srgbClr val="E57200">
              <a:lumMod val="60000"/>
              <a:lumOff val="40000"/>
            </a:srgbClr>
          </a:solidFill>
          <a:ln w="127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>
              <a:spcAft>
                <a:spcPts val="1200"/>
              </a:spcAft>
            </a:pPr>
            <a:r>
              <a:rPr lang="hu-HU" sz="1400" b="1">
                <a:solidFill>
                  <a:sysClr val="windowText" lastClr="000000"/>
                </a:solidFill>
              </a:rPr>
              <a:t>Alkalmazandó CCyB-ráta meghatározása:</a:t>
            </a:r>
            <a:endParaRPr lang="en-US" sz="1400" b="1">
              <a:solidFill>
                <a:sysClr val="windowText" lastClr="000000"/>
              </a:solidFill>
            </a:endParaRPr>
          </a:p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Feloldás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27" name="Rectangle 26">
            <a:extLst>
              <a:ext uri="{FF2B5EF4-FFF2-40B4-BE49-F238E27FC236}">
                <a16:creationId xmlns:a16="http://schemas.microsoft.com/office/drawing/2014/main" id="{C24A0455-1597-AB44-87BC-97C018684921}"/>
              </a:ext>
            </a:extLst>
          </xdr:cNvPr>
          <xdr:cNvSpPr/>
        </xdr:nvSpPr>
        <xdr:spPr>
          <a:xfrm>
            <a:off x="7922536" y="3442999"/>
            <a:ext cx="3631357" cy="1657422"/>
          </a:xfrm>
          <a:prstGeom prst="rect">
            <a:avLst/>
          </a:prstGeom>
          <a:solidFill>
            <a:srgbClr val="F6A800">
              <a:lumMod val="20000"/>
              <a:lumOff val="80000"/>
            </a:srgb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285750" indent="-285750">
              <a:spcAft>
                <a:spcPts val="600"/>
              </a:spcAft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Azonnali és teljes feloldás: </a:t>
            </a: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Pénzügyi válsághelyzetben, faktoralapú stresszindex (FSI) alapján</a:t>
            </a:r>
          </a:p>
          <a:p>
            <a:pPr marL="285750" indent="-285750">
              <a:spcAft>
                <a:spcPts val="1200"/>
              </a:spcAft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Fokozatos leépítés: </a:t>
            </a: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a felépítésre vonatkozó módszertan alapján, legfeljebb az 1 százalékos PNR CCyB mértékéig</a:t>
            </a:r>
          </a:p>
        </xdr:txBody>
      </xdr:sp>
      <xdr:cxnSp macro="">
        <xdr:nvCxnSpPr>
          <xdr:cNvPr id="28" name="Connector: Elbow 27">
            <a:extLst>
              <a:ext uri="{FF2B5EF4-FFF2-40B4-BE49-F238E27FC236}">
                <a16:creationId xmlns:a16="http://schemas.microsoft.com/office/drawing/2014/main" id="{94C6C485-B9EF-E34A-A45F-E03F8413E566}"/>
              </a:ext>
            </a:extLst>
          </xdr:cNvPr>
          <xdr:cNvCxnSpPr>
            <a:cxnSpLocks/>
            <a:stCxn id="23" idx="2"/>
            <a:endCxn id="25" idx="0"/>
          </xdr:cNvCxnSpPr>
        </xdr:nvCxnSpPr>
        <xdr:spPr>
          <a:xfrm rot="5400000">
            <a:off x="4909040" y="1693190"/>
            <a:ext cx="717791" cy="2781819"/>
          </a:xfrm>
          <a:prstGeom prst="bentConnector3">
            <a:avLst>
              <a:gd name="adj1" fmla="val 71314"/>
            </a:avLst>
          </a:prstGeom>
          <a:noFill/>
          <a:ln w="28575" cap="flat" cmpd="sng" algn="ctr">
            <a:solidFill>
              <a:srgbClr val="70AD47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9" name="Connector: Elbow 28">
            <a:extLst>
              <a:ext uri="{FF2B5EF4-FFF2-40B4-BE49-F238E27FC236}">
                <a16:creationId xmlns:a16="http://schemas.microsoft.com/office/drawing/2014/main" id="{9E328C30-7FB8-3C4B-CACB-0593AB95AB7B}"/>
              </a:ext>
            </a:extLst>
          </xdr:cNvPr>
          <xdr:cNvCxnSpPr>
            <a:cxnSpLocks/>
            <a:stCxn id="23" idx="2"/>
            <a:endCxn id="27" idx="0"/>
          </xdr:cNvCxnSpPr>
        </xdr:nvCxnSpPr>
        <xdr:spPr>
          <a:xfrm rot="16200000" flipH="1">
            <a:off x="7839632" y="1544416"/>
            <a:ext cx="717795" cy="3079371"/>
          </a:xfrm>
          <a:prstGeom prst="bentConnector3">
            <a:avLst>
              <a:gd name="adj1" fmla="val 71314"/>
            </a:avLst>
          </a:prstGeom>
          <a:noFill/>
          <a:ln w="28575" cap="flat" cmpd="sng" algn="ctr">
            <a:solidFill>
              <a:srgbClr val="E572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0" name="Rectangle 29">
            <a:extLst>
              <a:ext uri="{FF2B5EF4-FFF2-40B4-BE49-F238E27FC236}">
                <a16:creationId xmlns:a16="http://schemas.microsoft.com/office/drawing/2014/main" id="{93B77C64-FD61-3727-AE15-5DC687F250B8}"/>
              </a:ext>
            </a:extLst>
          </xdr:cNvPr>
          <xdr:cNvSpPr/>
        </xdr:nvSpPr>
        <xdr:spPr>
          <a:xfrm>
            <a:off x="3563795" y="2685844"/>
            <a:ext cx="3079370" cy="542865"/>
          </a:xfrm>
          <a:prstGeom prst="rect">
            <a:avLst/>
          </a:prstGeom>
          <a:noFill/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200">
                <a:solidFill>
                  <a:srgbClr val="70AD47">
                    <a:lumMod val="50000"/>
                  </a:srgbClr>
                </a:solidFill>
              </a:rPr>
              <a:t>Semleges vagy emelkedő ciklikus kockázatok</a:t>
            </a:r>
          </a:p>
        </xdr:txBody>
      </xdr:sp>
      <xdr:sp macro="" textlink="">
        <xdr:nvSpPr>
          <xdr:cNvPr id="31" name="Rectangle 30">
            <a:extLst>
              <a:ext uri="{FF2B5EF4-FFF2-40B4-BE49-F238E27FC236}">
                <a16:creationId xmlns:a16="http://schemas.microsoft.com/office/drawing/2014/main" id="{BE1D8EB1-7E29-6727-3C52-AC22C9D2C810}"/>
              </a:ext>
            </a:extLst>
          </xdr:cNvPr>
          <xdr:cNvSpPr/>
        </xdr:nvSpPr>
        <xdr:spPr>
          <a:xfrm>
            <a:off x="6643166" y="2685847"/>
            <a:ext cx="3079370" cy="542862"/>
          </a:xfrm>
          <a:prstGeom prst="rect">
            <a:avLst/>
          </a:prstGeom>
          <a:noFill/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200">
                <a:solidFill>
                  <a:srgbClr val="F6A800">
                    <a:lumMod val="50000"/>
                  </a:srgbClr>
                </a:solidFill>
              </a:rPr>
              <a:t>Pénzügyi válság vagy csökkenő túlfűtöttségi kockázatok</a:t>
            </a:r>
          </a:p>
        </xdr:txBody>
      </xdr:sp>
      <xdr:sp macro="" textlink="">
        <xdr:nvSpPr>
          <xdr:cNvPr id="32" name="Rectangle 31">
            <a:extLst>
              <a:ext uri="{FF2B5EF4-FFF2-40B4-BE49-F238E27FC236}">
                <a16:creationId xmlns:a16="http://schemas.microsoft.com/office/drawing/2014/main" id="{1DE8E9C0-8E5B-771C-A6DE-A8B60E8A2B5C}"/>
              </a:ext>
            </a:extLst>
          </xdr:cNvPr>
          <xdr:cNvSpPr/>
        </xdr:nvSpPr>
        <xdr:spPr>
          <a:xfrm rot="5400000">
            <a:off x="522065" y="311977"/>
            <a:ext cx="947217" cy="1536237"/>
          </a:xfrm>
          <a:prstGeom prst="rect">
            <a:avLst/>
          </a:prstGeom>
          <a:solidFill>
            <a:sysClr val="window" lastClr="FFFFFF">
              <a:lumMod val="85000"/>
            </a:sys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Monitoring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33" name="Rectangle 32">
            <a:extLst>
              <a:ext uri="{FF2B5EF4-FFF2-40B4-BE49-F238E27FC236}">
                <a16:creationId xmlns:a16="http://schemas.microsoft.com/office/drawing/2014/main" id="{5B99C841-3CA7-E94B-9661-609555284851}"/>
              </a:ext>
            </a:extLst>
          </xdr:cNvPr>
          <xdr:cNvSpPr/>
        </xdr:nvSpPr>
        <xdr:spPr>
          <a:xfrm>
            <a:off x="1763797" y="606489"/>
            <a:ext cx="9790096" cy="947216"/>
          </a:xfrm>
          <a:prstGeom prst="rect">
            <a:avLst/>
          </a:prstGeom>
          <a:solidFill>
            <a:sysClr val="window" lastClr="FFFFFF">
              <a:lumMod val="95000"/>
            </a:sys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>
              <a:spcAft>
                <a:spcPts val="600"/>
              </a:spcAft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Ciklikus rendszerkockázatok alakulásának monitoringja: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58 db </a:t>
            </a: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CRKT indikátorok </a:t>
            </a: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frissítése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A </a:t>
            </a: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CRKT indikátorok CRI indexbe való aggregálása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A pénzügyi stressz mérése, </a:t>
            </a: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FSI frissítése</a:t>
            </a:r>
          </a:p>
        </xdr:txBody>
      </xdr:sp>
      <xdr:cxnSp macro="">
        <xdr:nvCxnSpPr>
          <xdr:cNvPr id="34" name="Straight Arrow Connector 33">
            <a:extLst>
              <a:ext uri="{FF2B5EF4-FFF2-40B4-BE49-F238E27FC236}">
                <a16:creationId xmlns:a16="http://schemas.microsoft.com/office/drawing/2014/main" id="{1478090F-A98C-0F29-20BE-4E0BCA7B6719}"/>
              </a:ext>
            </a:extLst>
          </xdr:cNvPr>
          <xdr:cNvCxnSpPr>
            <a:cxnSpLocks/>
            <a:stCxn id="33" idx="2"/>
            <a:endCxn id="23" idx="0"/>
          </xdr:cNvCxnSpPr>
        </xdr:nvCxnSpPr>
        <xdr:spPr>
          <a:xfrm flipH="1">
            <a:off x="6658844" y="1553705"/>
            <a:ext cx="1" cy="321746"/>
          </a:xfrm>
          <a:prstGeom prst="straightConnector1">
            <a:avLst/>
          </a:prstGeom>
          <a:noFill/>
          <a:ln w="28575" cap="flat" cmpd="sng" algn="ctr">
            <a:solidFill>
              <a:srgbClr val="1C3566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5" name="Rectangle 34">
            <a:extLst>
              <a:ext uri="{FF2B5EF4-FFF2-40B4-BE49-F238E27FC236}">
                <a16:creationId xmlns:a16="http://schemas.microsoft.com/office/drawing/2014/main" id="{2A42FB8C-2FB4-AA18-EB5A-BDDE8A85D11A}"/>
              </a:ext>
            </a:extLst>
          </xdr:cNvPr>
          <xdr:cNvSpPr/>
        </xdr:nvSpPr>
        <xdr:spPr>
          <a:xfrm rot="5400000">
            <a:off x="765363" y="4872685"/>
            <a:ext cx="460624" cy="1536237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400" b="1">
                <a:solidFill>
                  <a:sysClr val="window" lastClr="FFFFFF"/>
                </a:solidFill>
              </a:rPr>
              <a:t>Kommunikáció</a:t>
            </a:r>
            <a:endParaRPr lang="en-US" sz="1400" b="1">
              <a:solidFill>
                <a:sysClr val="window" lastClr="FFFFFF"/>
              </a:solidFill>
            </a:endParaRPr>
          </a:p>
        </xdr:txBody>
      </xdr:sp>
      <xdr:sp macro="" textlink="">
        <xdr:nvSpPr>
          <xdr:cNvPr id="36" name="Rectangle 35">
            <a:extLst>
              <a:ext uri="{FF2B5EF4-FFF2-40B4-BE49-F238E27FC236}">
                <a16:creationId xmlns:a16="http://schemas.microsoft.com/office/drawing/2014/main" id="{CB27BE2F-8A6F-DC95-FFFC-AE5FDE0EE61F}"/>
              </a:ext>
            </a:extLst>
          </xdr:cNvPr>
          <xdr:cNvSpPr/>
        </xdr:nvSpPr>
        <xdr:spPr>
          <a:xfrm>
            <a:off x="1763797" y="5410499"/>
            <a:ext cx="9790096" cy="460624"/>
          </a:xfrm>
          <a:prstGeom prst="rect">
            <a:avLst/>
          </a:prstGeom>
          <a:solidFill>
            <a:srgbClr val="F1F5FD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285750" indent="-285750">
              <a:spcAft>
                <a:spcPts val="1200"/>
              </a:spcAft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rgbClr val="002060"/>
                </a:solidFill>
                <a:sym typeface="Wingdings" panose="05000000000000000000" pitchFamily="2" charset="2"/>
              </a:rPr>
              <a:t>Alkalmazandó CCyB-ráta bejelentése: </a:t>
            </a:r>
            <a:r>
              <a:rPr lang="hu-HU" sz="1400">
                <a:solidFill>
                  <a:srgbClr val="002060"/>
                </a:solidFill>
                <a:sym typeface="Wingdings" panose="05000000000000000000" pitchFamily="2" charset="2"/>
              </a:rPr>
              <a:t>Sajtóközlemény, szakmai indoklás, háttéradatok publikációja</a:t>
            </a:r>
          </a:p>
        </xdr:txBody>
      </xdr:sp>
      <xdr:cxnSp macro="">
        <xdr:nvCxnSpPr>
          <xdr:cNvPr id="37" name="Connector: Elbow 36">
            <a:extLst>
              <a:ext uri="{FF2B5EF4-FFF2-40B4-BE49-F238E27FC236}">
                <a16:creationId xmlns:a16="http://schemas.microsoft.com/office/drawing/2014/main" id="{A2550ECE-A598-76D2-F353-EA6A21E66A09}"/>
              </a:ext>
            </a:extLst>
          </xdr:cNvPr>
          <xdr:cNvCxnSpPr>
            <a:cxnSpLocks/>
            <a:stCxn id="36" idx="3"/>
            <a:endCxn id="33" idx="3"/>
          </xdr:cNvCxnSpPr>
        </xdr:nvCxnSpPr>
        <xdr:spPr>
          <a:xfrm flipV="1">
            <a:off x="11553892" y="1080097"/>
            <a:ext cx="14511" cy="4560714"/>
          </a:xfrm>
          <a:prstGeom prst="bentConnector3">
            <a:avLst>
              <a:gd name="adj1" fmla="val 1800000"/>
            </a:avLst>
          </a:prstGeom>
          <a:noFill/>
          <a:ln w="28575" cap="flat" cmpd="sng" algn="ctr">
            <a:solidFill>
              <a:srgbClr val="1C3566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8" name="Connector: Elbow 37">
            <a:extLst>
              <a:ext uri="{FF2B5EF4-FFF2-40B4-BE49-F238E27FC236}">
                <a16:creationId xmlns:a16="http://schemas.microsoft.com/office/drawing/2014/main" id="{2A7A6FBA-B5E0-F70D-0218-97C9EDE5F1F9}"/>
              </a:ext>
            </a:extLst>
          </xdr:cNvPr>
          <xdr:cNvCxnSpPr>
            <a:cxnSpLocks/>
            <a:stCxn id="25" idx="2"/>
            <a:endCxn id="36" idx="0"/>
          </xdr:cNvCxnSpPr>
        </xdr:nvCxnSpPr>
        <xdr:spPr>
          <a:xfrm rot="16200000" flipH="1">
            <a:off x="5112894" y="3864548"/>
            <a:ext cx="310082" cy="2781820"/>
          </a:xfrm>
          <a:prstGeom prst="bentConnector3">
            <a:avLst>
              <a:gd name="adj1" fmla="val 50000"/>
            </a:avLst>
          </a:prstGeom>
          <a:noFill/>
          <a:ln w="28575" cap="flat" cmpd="sng" algn="ctr">
            <a:solidFill>
              <a:srgbClr val="70AD47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9" name="Connector: Elbow 38">
            <a:extLst>
              <a:ext uri="{FF2B5EF4-FFF2-40B4-BE49-F238E27FC236}">
                <a16:creationId xmlns:a16="http://schemas.microsoft.com/office/drawing/2014/main" id="{C39FA691-22C7-EB99-6068-0E874B12FD7E}"/>
              </a:ext>
            </a:extLst>
          </xdr:cNvPr>
          <xdr:cNvCxnSpPr>
            <a:cxnSpLocks/>
            <a:stCxn id="27" idx="2"/>
            <a:endCxn id="36" idx="0"/>
          </xdr:cNvCxnSpPr>
        </xdr:nvCxnSpPr>
        <xdr:spPr>
          <a:xfrm rot="5400000">
            <a:off x="8043491" y="3715776"/>
            <a:ext cx="310078" cy="3079370"/>
          </a:xfrm>
          <a:prstGeom prst="bentConnector3">
            <a:avLst>
              <a:gd name="adj1" fmla="val 50000"/>
            </a:avLst>
          </a:prstGeom>
          <a:noFill/>
          <a:ln w="28575" cap="flat" cmpd="sng" algn="ctr">
            <a:solidFill>
              <a:srgbClr val="E572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9</xdr:col>
      <xdr:colOff>385482</xdr:colOff>
      <xdr:row>8</xdr:row>
      <xdr:rowOff>105894</xdr:rowOff>
    </xdr:from>
    <xdr:to>
      <xdr:col>36</xdr:col>
      <xdr:colOff>242607</xdr:colOff>
      <xdr:row>43</xdr:row>
      <xdr:rowOff>10644</xdr:rowOff>
    </xdr:to>
    <xdr:grpSp>
      <xdr:nvGrpSpPr>
        <xdr:cNvPr id="42" name="Group 41">
          <a:extLst>
            <a:ext uri="{FF2B5EF4-FFF2-40B4-BE49-F238E27FC236}">
              <a16:creationId xmlns:a16="http://schemas.microsoft.com/office/drawing/2014/main" id="{A01EDA45-2F30-4114-ACF3-0424E506F1D5}"/>
            </a:ext>
          </a:extLst>
        </xdr:cNvPr>
        <xdr:cNvGrpSpPr/>
      </xdr:nvGrpSpPr>
      <xdr:grpSpPr>
        <a:xfrm>
          <a:off x="11902073" y="1352803"/>
          <a:ext cx="10161443" cy="5359977"/>
          <a:chOff x="227555" y="606487"/>
          <a:chExt cx="11340848" cy="5264636"/>
        </a:xfrm>
      </xdr:grpSpPr>
      <xdr:sp macro="" textlink="">
        <xdr:nvSpPr>
          <xdr:cNvPr id="43" name="Rectangle 42">
            <a:extLst>
              <a:ext uri="{FF2B5EF4-FFF2-40B4-BE49-F238E27FC236}">
                <a16:creationId xmlns:a16="http://schemas.microsoft.com/office/drawing/2014/main" id="{116451F5-106F-3C09-882A-059D3A47C67F}"/>
              </a:ext>
            </a:extLst>
          </xdr:cNvPr>
          <xdr:cNvSpPr/>
        </xdr:nvSpPr>
        <xdr:spPr>
          <a:xfrm rot="5400000">
            <a:off x="570800" y="1532210"/>
            <a:ext cx="849751" cy="1536237"/>
          </a:xfrm>
          <a:prstGeom prst="rect">
            <a:avLst/>
          </a:prstGeom>
          <a:solidFill>
            <a:srgbClr val="009EE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Buffer guide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4" name="Rectangle 43">
            <a:extLst>
              <a:ext uri="{FF2B5EF4-FFF2-40B4-BE49-F238E27FC236}">
                <a16:creationId xmlns:a16="http://schemas.microsoft.com/office/drawing/2014/main" id="{B263640F-9A16-8A97-265D-119F2B8BA6BB}"/>
              </a:ext>
            </a:extLst>
          </xdr:cNvPr>
          <xdr:cNvSpPr/>
        </xdr:nvSpPr>
        <xdr:spPr>
          <a:xfrm>
            <a:off x="1763796" y="1875451"/>
            <a:ext cx="9790096" cy="849753"/>
          </a:xfrm>
          <a:prstGeom prst="rect">
            <a:avLst/>
          </a:prstGeom>
          <a:solidFill>
            <a:srgbClr val="F1F5FD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A rule-based CCyB-rate derived from CRI serves as the starting point for determining the CCyB buffer guide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If the CSRM indicators' signal significantly differs from the CRI based CCyB-rate, the MNB can set a CCyB buffer guide different from the CRI based CCyB-rate</a:t>
            </a:r>
          </a:p>
        </xdr:txBody>
      </xdr:sp>
      <xdr:sp macro="" textlink="">
        <xdr:nvSpPr>
          <xdr:cNvPr id="45" name="Rectangle 44">
            <a:extLst>
              <a:ext uri="{FF2B5EF4-FFF2-40B4-BE49-F238E27FC236}">
                <a16:creationId xmlns:a16="http://schemas.microsoft.com/office/drawing/2014/main" id="{964A9C60-2E1C-03F3-8F49-362BFF1E9425}"/>
              </a:ext>
            </a:extLst>
          </xdr:cNvPr>
          <xdr:cNvSpPr/>
        </xdr:nvSpPr>
        <xdr:spPr>
          <a:xfrm rot="5400000">
            <a:off x="35662" y="3439851"/>
            <a:ext cx="1920029" cy="1536237"/>
          </a:xfrm>
          <a:prstGeom prst="rect">
            <a:avLst/>
          </a:prstGeom>
          <a:solidFill>
            <a:srgbClr val="70AD47"/>
          </a:solidFill>
          <a:ln w="127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>
              <a:spcAft>
                <a:spcPts val="1200"/>
              </a:spcAft>
            </a:pPr>
            <a:r>
              <a:rPr lang="hu-HU" sz="1400" b="1">
                <a:solidFill>
                  <a:sysClr val="windowText" lastClr="000000"/>
                </a:solidFill>
              </a:rPr>
              <a:t>Applicable buffer rate:</a:t>
            </a:r>
            <a:endParaRPr lang="en-US" sz="1400" b="1">
              <a:solidFill>
                <a:sysClr val="windowText" lastClr="000000"/>
              </a:solidFill>
            </a:endParaRPr>
          </a:p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Build-up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6" name="Rectangle 45">
            <a:extLst>
              <a:ext uri="{FF2B5EF4-FFF2-40B4-BE49-F238E27FC236}">
                <a16:creationId xmlns:a16="http://schemas.microsoft.com/office/drawing/2014/main" id="{C483DD8E-FF0C-E6F3-455F-956A7CE3BD1B}"/>
              </a:ext>
            </a:extLst>
          </xdr:cNvPr>
          <xdr:cNvSpPr/>
        </xdr:nvSpPr>
        <xdr:spPr>
          <a:xfrm>
            <a:off x="1763797" y="3247954"/>
            <a:ext cx="4226455" cy="1920033"/>
          </a:xfrm>
          <a:prstGeom prst="rect">
            <a:avLst/>
          </a:prstGeom>
          <a:solidFill>
            <a:srgbClr val="70AD47">
              <a:lumMod val="20000"/>
              <a:lumOff val="80000"/>
            </a:srgb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The MNB sets</a:t>
            </a:r>
            <a:r>
              <a:rPr lang="hu-HU" sz="1400" b="1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 the applicable CCyB-rate on a discretional basis, with regard to </a:t>
            </a:r>
            <a:endParaRPr lang="hu-HU" sz="1400" b="1">
              <a:solidFill>
                <a:sysClr val="windowText" lastClr="000000"/>
              </a:solidFill>
              <a:sym typeface="Wingdings" panose="05000000000000000000" pitchFamily="2" charset="2"/>
            </a:endParaRP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the CCyB buffer guide, 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the 1 percent positive neutral CCyB-rate applicable in neutral risk environtment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and any other relevant factor </a:t>
            </a:r>
            <a:r>
              <a:rPr lang="hu-HU" sz="1400" b="0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(capital position, profitability, etc.)</a:t>
            </a:r>
            <a:endParaRPr lang="hu-HU" sz="1400" b="1" baseline="0">
              <a:solidFill>
                <a:sysClr val="windowText" lastClr="000000"/>
              </a:solidFill>
              <a:sym typeface="Wingdings" panose="05000000000000000000" pitchFamily="2" charset="2"/>
            </a:endParaRPr>
          </a:p>
        </xdr:txBody>
      </xdr:sp>
      <xdr:sp macro="" textlink="">
        <xdr:nvSpPr>
          <xdr:cNvPr id="47" name="Rectangle 46">
            <a:extLst>
              <a:ext uri="{FF2B5EF4-FFF2-40B4-BE49-F238E27FC236}">
                <a16:creationId xmlns:a16="http://schemas.microsoft.com/office/drawing/2014/main" id="{30CBF3CA-D73D-AF15-CD27-1FBB24C1C6B6}"/>
              </a:ext>
            </a:extLst>
          </xdr:cNvPr>
          <xdr:cNvSpPr/>
        </xdr:nvSpPr>
        <xdr:spPr>
          <a:xfrm rot="5400000">
            <a:off x="6194404" y="3439858"/>
            <a:ext cx="1920029" cy="1536237"/>
          </a:xfrm>
          <a:prstGeom prst="rect">
            <a:avLst/>
          </a:prstGeom>
          <a:solidFill>
            <a:srgbClr val="E57200">
              <a:lumMod val="60000"/>
              <a:lumOff val="40000"/>
            </a:srgbClr>
          </a:solidFill>
          <a:ln w="12700" cap="flat" cmpd="sng" algn="ctr">
            <a:solidFill>
              <a:srgbClr val="70AD47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>
              <a:spcAft>
                <a:spcPts val="1200"/>
              </a:spcAft>
            </a:pPr>
            <a:r>
              <a:rPr lang="hu-HU" sz="1400" b="1">
                <a:solidFill>
                  <a:sysClr val="windowText" lastClr="000000"/>
                </a:solidFill>
              </a:rPr>
              <a:t>Applicable buffer rate:</a:t>
            </a:r>
            <a:endParaRPr lang="en-US" sz="1400" b="1">
              <a:solidFill>
                <a:sysClr val="windowText" lastClr="000000"/>
              </a:solidFill>
            </a:endParaRPr>
          </a:p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Release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8" name="Rectangle 47">
            <a:extLst>
              <a:ext uri="{FF2B5EF4-FFF2-40B4-BE49-F238E27FC236}">
                <a16:creationId xmlns:a16="http://schemas.microsoft.com/office/drawing/2014/main" id="{3D8E0F7F-947A-322D-882C-8D865993B65F}"/>
              </a:ext>
            </a:extLst>
          </xdr:cNvPr>
          <xdr:cNvSpPr/>
        </xdr:nvSpPr>
        <xdr:spPr>
          <a:xfrm>
            <a:off x="7922536" y="3247957"/>
            <a:ext cx="3631357" cy="1920033"/>
          </a:xfrm>
          <a:prstGeom prst="rect">
            <a:avLst/>
          </a:prstGeom>
          <a:solidFill>
            <a:srgbClr val="F6A800">
              <a:lumMod val="20000"/>
              <a:lumOff val="80000"/>
            </a:srgb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285750" indent="-285750">
              <a:spcAft>
                <a:spcPts val="600"/>
              </a:spcAft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Prompt and full release</a:t>
            </a:r>
            <a:r>
              <a:rPr lang="hu-HU" sz="1400" b="1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: </a:t>
            </a:r>
            <a:r>
              <a:rPr lang="hu-HU" sz="1400" b="0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In financial crisis, based on the factor-based index of systemic stress in the financial system (FISS)</a:t>
            </a:r>
            <a:endParaRPr lang="hu-HU" sz="1400" b="1">
              <a:solidFill>
                <a:sysClr val="windowText" lastClr="000000"/>
              </a:solidFill>
              <a:sym typeface="Wingdings" panose="05000000000000000000" pitchFamily="2" charset="2"/>
            </a:endParaRPr>
          </a:p>
          <a:p>
            <a:pPr marL="285750" indent="-285750">
              <a:spcAft>
                <a:spcPts val="1200"/>
              </a:spcAft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Gradual release: </a:t>
            </a:r>
            <a:r>
              <a:rPr lang="hu-HU" sz="1400" b="0">
                <a:solidFill>
                  <a:sysClr val="windowText" lastClr="000000"/>
                </a:solidFill>
                <a:sym typeface="Wingdings" panose="05000000000000000000" pitchFamily="2" charset="2"/>
              </a:rPr>
              <a:t>based on the methodology of</a:t>
            </a:r>
            <a:r>
              <a:rPr lang="hu-HU" sz="1400" b="0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 the build-up, up to the 1 percent PN CCyB</a:t>
            </a:r>
            <a:endParaRPr lang="hu-HU" sz="1400">
              <a:solidFill>
                <a:sysClr val="windowText" lastClr="000000"/>
              </a:solidFill>
              <a:sym typeface="Wingdings" panose="05000000000000000000" pitchFamily="2" charset="2"/>
            </a:endParaRPr>
          </a:p>
        </xdr:txBody>
      </xdr:sp>
      <xdr:cxnSp macro="">
        <xdr:nvCxnSpPr>
          <xdr:cNvPr id="49" name="Connector: Elbow 48">
            <a:extLst>
              <a:ext uri="{FF2B5EF4-FFF2-40B4-BE49-F238E27FC236}">
                <a16:creationId xmlns:a16="http://schemas.microsoft.com/office/drawing/2014/main" id="{7B100E88-F993-5D7E-F147-7C7B560BCF7F}"/>
              </a:ext>
            </a:extLst>
          </xdr:cNvPr>
          <xdr:cNvCxnSpPr>
            <a:cxnSpLocks/>
            <a:stCxn id="44" idx="2"/>
            <a:endCxn id="46" idx="0"/>
          </xdr:cNvCxnSpPr>
        </xdr:nvCxnSpPr>
        <xdr:spPr>
          <a:xfrm rot="5400000">
            <a:off x="5006560" y="1595669"/>
            <a:ext cx="522750" cy="2781819"/>
          </a:xfrm>
          <a:prstGeom prst="bentConnector3">
            <a:avLst>
              <a:gd name="adj1" fmla="val 71947"/>
            </a:avLst>
          </a:prstGeom>
          <a:noFill/>
          <a:ln w="28575" cap="flat" cmpd="sng" algn="ctr">
            <a:solidFill>
              <a:srgbClr val="70AD47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0" name="Connector: Elbow 49">
            <a:extLst>
              <a:ext uri="{FF2B5EF4-FFF2-40B4-BE49-F238E27FC236}">
                <a16:creationId xmlns:a16="http://schemas.microsoft.com/office/drawing/2014/main" id="{738D2FC5-E4FC-980C-7C9A-614541CCF9AE}"/>
              </a:ext>
            </a:extLst>
          </xdr:cNvPr>
          <xdr:cNvCxnSpPr>
            <a:cxnSpLocks/>
            <a:stCxn id="44" idx="2"/>
            <a:endCxn id="48" idx="0"/>
          </xdr:cNvCxnSpPr>
        </xdr:nvCxnSpPr>
        <xdr:spPr>
          <a:xfrm rot="16200000" flipH="1">
            <a:off x="7937153" y="1446895"/>
            <a:ext cx="522753" cy="3079371"/>
          </a:xfrm>
          <a:prstGeom prst="bentConnector3">
            <a:avLst>
              <a:gd name="adj1" fmla="val 72380"/>
            </a:avLst>
          </a:prstGeom>
          <a:noFill/>
          <a:ln w="28575" cap="flat" cmpd="sng" algn="ctr">
            <a:solidFill>
              <a:srgbClr val="E572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1" name="Rectangle 50">
            <a:extLst>
              <a:ext uri="{FF2B5EF4-FFF2-40B4-BE49-F238E27FC236}">
                <a16:creationId xmlns:a16="http://schemas.microsoft.com/office/drawing/2014/main" id="{7B24E1D0-5E29-DBFD-9B71-24D0C5B9EA53}"/>
              </a:ext>
            </a:extLst>
          </xdr:cNvPr>
          <xdr:cNvSpPr/>
        </xdr:nvSpPr>
        <xdr:spPr>
          <a:xfrm>
            <a:off x="3563795" y="2685844"/>
            <a:ext cx="3079370" cy="542865"/>
          </a:xfrm>
          <a:prstGeom prst="rect">
            <a:avLst/>
          </a:prstGeom>
          <a:noFill/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200">
                <a:solidFill>
                  <a:srgbClr val="70AD47">
                    <a:lumMod val="50000"/>
                  </a:srgbClr>
                </a:solidFill>
              </a:rPr>
              <a:t>Neutral</a:t>
            </a:r>
            <a:r>
              <a:rPr lang="hu-HU" sz="1200" baseline="0">
                <a:solidFill>
                  <a:srgbClr val="70AD47">
                    <a:lumMod val="50000"/>
                  </a:srgbClr>
                </a:solidFill>
              </a:rPr>
              <a:t> or increcing cyclical risks</a:t>
            </a:r>
            <a:endParaRPr lang="hu-HU" sz="1200">
              <a:solidFill>
                <a:srgbClr val="70AD47">
                  <a:lumMod val="50000"/>
                </a:srgbClr>
              </a:solidFill>
            </a:endParaRPr>
          </a:p>
        </xdr:txBody>
      </xdr:sp>
      <xdr:sp macro="" textlink="">
        <xdr:nvSpPr>
          <xdr:cNvPr id="52" name="Rectangle 51">
            <a:extLst>
              <a:ext uri="{FF2B5EF4-FFF2-40B4-BE49-F238E27FC236}">
                <a16:creationId xmlns:a16="http://schemas.microsoft.com/office/drawing/2014/main" id="{6E4C9215-D423-0745-3543-7465319A993D}"/>
              </a:ext>
            </a:extLst>
          </xdr:cNvPr>
          <xdr:cNvSpPr/>
        </xdr:nvSpPr>
        <xdr:spPr>
          <a:xfrm>
            <a:off x="6643166" y="2685847"/>
            <a:ext cx="3079370" cy="542862"/>
          </a:xfrm>
          <a:prstGeom prst="rect">
            <a:avLst/>
          </a:prstGeom>
          <a:noFill/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200">
                <a:solidFill>
                  <a:srgbClr val="F6A800">
                    <a:lumMod val="50000"/>
                  </a:srgbClr>
                </a:solidFill>
              </a:rPr>
              <a:t>Financial crisis or</a:t>
            </a:r>
            <a:r>
              <a:rPr lang="hu-HU" sz="1200" baseline="0">
                <a:solidFill>
                  <a:srgbClr val="F6A800">
                    <a:lumMod val="50000"/>
                  </a:srgbClr>
                </a:solidFill>
              </a:rPr>
              <a:t> decreasing cyclical risks</a:t>
            </a:r>
            <a:endParaRPr lang="hu-HU" sz="1200">
              <a:solidFill>
                <a:srgbClr val="F6A800">
                  <a:lumMod val="50000"/>
                </a:srgbClr>
              </a:solidFill>
            </a:endParaRPr>
          </a:p>
        </xdr:txBody>
      </xdr:sp>
      <xdr:sp macro="" textlink="">
        <xdr:nvSpPr>
          <xdr:cNvPr id="53" name="Rectangle 52">
            <a:extLst>
              <a:ext uri="{FF2B5EF4-FFF2-40B4-BE49-F238E27FC236}">
                <a16:creationId xmlns:a16="http://schemas.microsoft.com/office/drawing/2014/main" id="{843C2CE8-8DBC-7C79-9EB7-A9C9CF1A729C}"/>
              </a:ext>
            </a:extLst>
          </xdr:cNvPr>
          <xdr:cNvSpPr/>
        </xdr:nvSpPr>
        <xdr:spPr>
          <a:xfrm rot="5400000">
            <a:off x="522065" y="311977"/>
            <a:ext cx="947217" cy="1536237"/>
          </a:xfrm>
          <a:prstGeom prst="rect">
            <a:avLst/>
          </a:prstGeom>
          <a:solidFill>
            <a:sysClr val="window" lastClr="FFFFFF">
              <a:lumMod val="85000"/>
            </a:sys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400" b="1">
                <a:solidFill>
                  <a:sysClr val="windowText" lastClr="000000"/>
                </a:solidFill>
              </a:rPr>
              <a:t>Monitoring</a:t>
            </a:r>
            <a:endParaRPr lang="en-US" sz="1400" b="1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54" name="Rectangle 53">
            <a:extLst>
              <a:ext uri="{FF2B5EF4-FFF2-40B4-BE49-F238E27FC236}">
                <a16:creationId xmlns:a16="http://schemas.microsoft.com/office/drawing/2014/main" id="{47B6448B-0831-3602-4AFC-5D2A0152D2FD}"/>
              </a:ext>
            </a:extLst>
          </xdr:cNvPr>
          <xdr:cNvSpPr/>
        </xdr:nvSpPr>
        <xdr:spPr>
          <a:xfrm>
            <a:off x="1763797" y="606489"/>
            <a:ext cx="9790096" cy="947216"/>
          </a:xfrm>
          <a:prstGeom prst="rect">
            <a:avLst/>
          </a:prstGeom>
          <a:solidFill>
            <a:sysClr val="window" lastClr="FFFFFF">
              <a:lumMod val="95000"/>
            </a:sysClr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>
              <a:spcAft>
                <a:spcPts val="600"/>
              </a:spcAft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Following cyclical financial systemic risks and financial systemic stress: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Updating the 58 Cyclical systemic risk map (CSRM)</a:t>
            </a: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 indicators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Aggregating the CSRM indicators into the Cyclical systemic risk index (CSRI) </a:t>
            </a:r>
          </a:p>
          <a:p>
            <a:pPr marL="285750" indent="-285750">
              <a:buFont typeface="Wingdings" panose="05000000000000000000" pitchFamily="2" charset="2"/>
              <a:buChar char="§"/>
            </a:pP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Measuring the level</a:t>
            </a:r>
            <a:r>
              <a:rPr lang="hu-HU" sz="1400" baseline="0">
                <a:solidFill>
                  <a:sysClr val="windowText" lastClr="000000"/>
                </a:solidFill>
                <a:sym typeface="Wingdings" panose="05000000000000000000" pitchFamily="2" charset="2"/>
              </a:rPr>
              <a:t> of financial stress</a:t>
            </a:r>
            <a:r>
              <a:rPr lang="hu-HU" sz="1400">
                <a:solidFill>
                  <a:sysClr val="windowText" lastClr="000000"/>
                </a:solidFill>
                <a:sym typeface="Wingdings" panose="05000000000000000000" pitchFamily="2" charset="2"/>
              </a:rPr>
              <a:t>, </a:t>
            </a:r>
            <a:r>
              <a:rPr lang="hu-HU" sz="1400" b="1">
                <a:solidFill>
                  <a:sysClr val="windowText" lastClr="000000"/>
                </a:solidFill>
                <a:sym typeface="Wingdings" panose="05000000000000000000" pitchFamily="2" charset="2"/>
              </a:rPr>
              <a:t>FSI update</a:t>
            </a:r>
          </a:p>
        </xdr:txBody>
      </xdr:sp>
      <xdr:cxnSp macro="">
        <xdr:nvCxnSpPr>
          <xdr:cNvPr id="55" name="Straight Arrow Connector 54">
            <a:extLst>
              <a:ext uri="{FF2B5EF4-FFF2-40B4-BE49-F238E27FC236}">
                <a16:creationId xmlns:a16="http://schemas.microsoft.com/office/drawing/2014/main" id="{81FBBE87-5E1E-BDAF-A186-FF0FDB1E211E}"/>
              </a:ext>
            </a:extLst>
          </xdr:cNvPr>
          <xdr:cNvCxnSpPr>
            <a:cxnSpLocks/>
            <a:stCxn id="54" idx="2"/>
            <a:endCxn id="44" idx="0"/>
          </xdr:cNvCxnSpPr>
        </xdr:nvCxnSpPr>
        <xdr:spPr>
          <a:xfrm flipH="1">
            <a:off x="6658844" y="1553705"/>
            <a:ext cx="1" cy="321746"/>
          </a:xfrm>
          <a:prstGeom prst="straightConnector1">
            <a:avLst/>
          </a:prstGeom>
          <a:noFill/>
          <a:ln w="28575" cap="flat" cmpd="sng" algn="ctr">
            <a:solidFill>
              <a:srgbClr val="1C3566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6" name="Rectangle 55">
            <a:extLst>
              <a:ext uri="{FF2B5EF4-FFF2-40B4-BE49-F238E27FC236}">
                <a16:creationId xmlns:a16="http://schemas.microsoft.com/office/drawing/2014/main" id="{1F95BE1D-E7BB-1CC5-62F5-AAEDBB62487F}"/>
              </a:ext>
            </a:extLst>
          </xdr:cNvPr>
          <xdr:cNvSpPr/>
        </xdr:nvSpPr>
        <xdr:spPr>
          <a:xfrm rot="5400000">
            <a:off x="765363" y="4872685"/>
            <a:ext cx="460624" cy="1536237"/>
          </a:xfrm>
          <a:prstGeom prst="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="vert270"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algn="ctr"/>
            <a:r>
              <a:rPr lang="hu-HU" sz="1400" b="1">
                <a:solidFill>
                  <a:sysClr val="window" lastClr="FFFFFF"/>
                </a:solidFill>
              </a:rPr>
              <a:t>Communication</a:t>
            </a:r>
            <a:endParaRPr lang="en-US" sz="1400" b="1">
              <a:solidFill>
                <a:sysClr val="window" lastClr="FFFFFF"/>
              </a:solidFill>
            </a:endParaRPr>
          </a:p>
        </xdr:txBody>
      </xdr:sp>
      <xdr:sp macro="" textlink="">
        <xdr:nvSpPr>
          <xdr:cNvPr id="57" name="Rectangle 56">
            <a:extLst>
              <a:ext uri="{FF2B5EF4-FFF2-40B4-BE49-F238E27FC236}">
                <a16:creationId xmlns:a16="http://schemas.microsoft.com/office/drawing/2014/main" id="{3EED8A86-A52C-62CC-341A-B97683AEFF0C}"/>
              </a:ext>
            </a:extLst>
          </xdr:cNvPr>
          <xdr:cNvSpPr/>
        </xdr:nvSpPr>
        <xdr:spPr>
          <a:xfrm>
            <a:off x="1763797" y="5410499"/>
            <a:ext cx="9790096" cy="460624"/>
          </a:xfrm>
          <a:prstGeom prst="rect">
            <a:avLst/>
          </a:prstGeom>
          <a:solidFill>
            <a:srgbClr val="F1F5FD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1pPr>
            <a:lvl2pPr marL="457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2pPr>
            <a:lvl3pPr marL="914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3pPr>
            <a:lvl4pPr marL="1371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4pPr>
            <a:lvl5pPr marL="18288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5pPr>
            <a:lvl6pPr marL="22860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6pPr>
            <a:lvl7pPr marL="27432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7pPr>
            <a:lvl8pPr marL="32004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8pPr>
            <a:lvl9pPr marL="3657600" algn="l" defTabSz="457200" rtl="0" eaLnBrk="1" latinLnBrk="0" hangingPunct="1">
              <a:defRPr sz="1800" kern="1200">
                <a:solidFill>
                  <a:sysClr val="window" lastClr="FFFFFF"/>
                </a:solidFill>
                <a:latin typeface="Calibri"/>
              </a:defRPr>
            </a:lvl9pPr>
          </a:lstStyle>
          <a:p>
            <a:pPr marL="285750" indent="-285750">
              <a:spcAft>
                <a:spcPts val="1200"/>
              </a:spcAft>
              <a:buFont typeface="Wingdings" panose="05000000000000000000" pitchFamily="2" charset="2"/>
              <a:buChar char="§"/>
            </a:pPr>
            <a:r>
              <a:rPr lang="hu-HU" sz="1400" b="1">
                <a:solidFill>
                  <a:srgbClr val="002060"/>
                </a:solidFill>
                <a:sym typeface="Wingdings" panose="05000000000000000000" pitchFamily="2" charset="2"/>
              </a:rPr>
              <a:t>Announcement</a:t>
            </a:r>
            <a:r>
              <a:rPr lang="hu-HU" sz="1400" b="1" baseline="0">
                <a:solidFill>
                  <a:srgbClr val="002060"/>
                </a:solidFill>
                <a:sym typeface="Wingdings" panose="05000000000000000000" pitchFamily="2" charset="2"/>
              </a:rPr>
              <a:t> of the applicable CCyB-rate</a:t>
            </a:r>
            <a:r>
              <a:rPr lang="hu-HU" sz="1400" b="1">
                <a:solidFill>
                  <a:srgbClr val="002060"/>
                </a:solidFill>
                <a:sym typeface="Wingdings" panose="05000000000000000000" pitchFamily="2" charset="2"/>
              </a:rPr>
              <a:t>: </a:t>
            </a:r>
            <a:r>
              <a:rPr lang="hu-HU" sz="1400" b="0">
                <a:solidFill>
                  <a:srgbClr val="002060"/>
                </a:solidFill>
                <a:sym typeface="Wingdings" panose="05000000000000000000" pitchFamily="2" charset="2"/>
              </a:rPr>
              <a:t>Press release, expert justification,</a:t>
            </a:r>
            <a:r>
              <a:rPr lang="hu-HU" sz="1400" b="0" baseline="0">
                <a:solidFill>
                  <a:srgbClr val="002060"/>
                </a:solidFill>
                <a:sym typeface="Wingdings" panose="05000000000000000000" pitchFamily="2" charset="2"/>
              </a:rPr>
              <a:t> publication of background data</a:t>
            </a:r>
            <a:endParaRPr lang="hu-HU" sz="1400" b="0">
              <a:solidFill>
                <a:srgbClr val="002060"/>
              </a:solidFill>
              <a:sym typeface="Wingdings" panose="05000000000000000000" pitchFamily="2" charset="2"/>
            </a:endParaRPr>
          </a:p>
        </xdr:txBody>
      </xdr:sp>
      <xdr:cxnSp macro="">
        <xdr:nvCxnSpPr>
          <xdr:cNvPr id="58" name="Connector: Elbow 57">
            <a:extLst>
              <a:ext uri="{FF2B5EF4-FFF2-40B4-BE49-F238E27FC236}">
                <a16:creationId xmlns:a16="http://schemas.microsoft.com/office/drawing/2014/main" id="{CB9D15DF-E483-446F-8994-6BD23F3C007E}"/>
              </a:ext>
            </a:extLst>
          </xdr:cNvPr>
          <xdr:cNvCxnSpPr>
            <a:cxnSpLocks/>
            <a:stCxn id="57" idx="3"/>
            <a:endCxn id="54" idx="3"/>
          </xdr:cNvCxnSpPr>
        </xdr:nvCxnSpPr>
        <xdr:spPr>
          <a:xfrm flipV="1">
            <a:off x="11553892" y="1080097"/>
            <a:ext cx="14511" cy="4560714"/>
          </a:xfrm>
          <a:prstGeom prst="bentConnector3">
            <a:avLst>
              <a:gd name="adj1" fmla="val 1800000"/>
            </a:avLst>
          </a:prstGeom>
          <a:noFill/>
          <a:ln w="28575" cap="flat" cmpd="sng" algn="ctr">
            <a:solidFill>
              <a:srgbClr val="1C3566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9" name="Connector: Elbow 58">
            <a:extLst>
              <a:ext uri="{FF2B5EF4-FFF2-40B4-BE49-F238E27FC236}">
                <a16:creationId xmlns:a16="http://schemas.microsoft.com/office/drawing/2014/main" id="{C723D20C-28D1-409D-FA23-64E1D824BF31}"/>
              </a:ext>
            </a:extLst>
          </xdr:cNvPr>
          <xdr:cNvCxnSpPr>
            <a:cxnSpLocks/>
            <a:stCxn id="46" idx="2"/>
            <a:endCxn id="57" idx="0"/>
          </xdr:cNvCxnSpPr>
        </xdr:nvCxnSpPr>
        <xdr:spPr>
          <a:xfrm rot="16200000" flipH="1">
            <a:off x="5146679" y="3898332"/>
            <a:ext cx="242513" cy="2781820"/>
          </a:xfrm>
          <a:prstGeom prst="bentConnector3">
            <a:avLst>
              <a:gd name="adj1" fmla="val 50000"/>
            </a:avLst>
          </a:prstGeom>
          <a:noFill/>
          <a:ln w="28575" cap="flat" cmpd="sng" algn="ctr">
            <a:solidFill>
              <a:srgbClr val="70AD47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0" name="Connector: Elbow 59">
            <a:extLst>
              <a:ext uri="{FF2B5EF4-FFF2-40B4-BE49-F238E27FC236}">
                <a16:creationId xmlns:a16="http://schemas.microsoft.com/office/drawing/2014/main" id="{7055763B-00B7-B582-1DF8-2898099751D2}"/>
              </a:ext>
            </a:extLst>
          </xdr:cNvPr>
          <xdr:cNvCxnSpPr>
            <a:cxnSpLocks/>
            <a:stCxn id="48" idx="2"/>
            <a:endCxn id="57" idx="0"/>
          </xdr:cNvCxnSpPr>
        </xdr:nvCxnSpPr>
        <xdr:spPr>
          <a:xfrm rot="5400000">
            <a:off x="8077276" y="3749560"/>
            <a:ext cx="242510" cy="3079370"/>
          </a:xfrm>
          <a:prstGeom prst="bentConnector3">
            <a:avLst>
              <a:gd name="adj1" fmla="val 50000"/>
            </a:avLst>
          </a:prstGeom>
          <a:noFill/>
          <a:ln w="28575" cap="flat" cmpd="sng" algn="ctr">
            <a:solidFill>
              <a:srgbClr val="E57200"/>
            </a:solidFill>
            <a:prstDash val="solid"/>
            <a:miter lim="800000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2870</xdr:colOff>
      <xdr:row>12</xdr:row>
      <xdr:rowOff>11430</xdr:rowOff>
    </xdr:from>
    <xdr:to>
      <xdr:col>18</xdr:col>
      <xdr:colOff>108213</xdr:colOff>
      <xdr:row>46</xdr:row>
      <xdr:rowOff>21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CCE2B6-D12D-42AA-954C-306CEB2883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3344</xdr:colOff>
      <xdr:row>47</xdr:row>
      <xdr:rowOff>142874</xdr:rowOff>
    </xdr:from>
    <xdr:to>
      <xdr:col>18</xdr:col>
      <xdr:colOff>92497</xdr:colOff>
      <xdr:row>81</xdr:row>
      <xdr:rowOff>1449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0BB398-904F-4212-8528-5934D5F711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2440</xdr:colOff>
      <xdr:row>13</xdr:row>
      <xdr:rowOff>97155</xdr:rowOff>
    </xdr:from>
    <xdr:to>
      <xdr:col>16</xdr:col>
      <xdr:colOff>228600</xdr:colOff>
      <xdr:row>4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E65FB0-1980-4FAF-8AB9-5F1AB6D1D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52</xdr:row>
      <xdr:rowOff>0</xdr:rowOff>
    </xdr:from>
    <xdr:to>
      <xdr:col>16</xdr:col>
      <xdr:colOff>368481</xdr:colOff>
      <xdr:row>86</xdr:row>
      <xdr:rowOff>171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D38743-BEA8-4549-8ED3-7F988FBEA4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</xdr:row>
      <xdr:rowOff>155861</xdr:rowOff>
    </xdr:from>
    <xdr:to>
      <xdr:col>13</xdr:col>
      <xdr:colOff>387851</xdr:colOff>
      <xdr:row>36</xdr:row>
      <xdr:rowOff>7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18A04D7-FD22-4189-90CC-7A60804C48AB}"/>
            </a:ext>
          </a:extLst>
        </xdr:cNvPr>
        <xdr:cNvGrpSpPr/>
      </xdr:nvGrpSpPr>
      <xdr:grpSpPr>
        <a:xfrm>
          <a:off x="609600" y="1451261"/>
          <a:ext cx="7703051" cy="4378819"/>
          <a:chOff x="7002236" y="4018450"/>
          <a:chExt cx="8087560" cy="397121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B53C2FD-F676-B8C7-0B5F-2F600FB80BE0}"/>
              </a:ext>
            </a:extLst>
          </xdr:cNvPr>
          <xdr:cNvGraphicFramePr/>
        </xdr:nvGraphicFramePr>
        <xdr:xfrm>
          <a:off x="11122097" y="4018450"/>
          <a:ext cx="3967699" cy="39594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8FC631FC-36DB-2936-CD7D-DFDA1486C27D}"/>
              </a:ext>
            </a:extLst>
          </xdr:cNvPr>
          <xdr:cNvGraphicFramePr>
            <a:graphicFrameLocks/>
          </xdr:cNvGraphicFramePr>
        </xdr:nvGraphicFramePr>
        <xdr:xfrm>
          <a:off x="7002236" y="4023950"/>
          <a:ext cx="3969525" cy="396571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0</xdr:colOff>
      <xdr:row>40</xdr:row>
      <xdr:rowOff>57150</xdr:rowOff>
    </xdr:from>
    <xdr:to>
      <xdr:col>13</xdr:col>
      <xdr:colOff>401187</xdr:colOff>
      <xdr:row>67</xdr:row>
      <xdr:rowOff>5792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56A7EBA4-EF70-4036-9183-0B0F681FB53B}"/>
            </a:ext>
          </a:extLst>
        </xdr:cNvPr>
        <xdr:cNvGrpSpPr/>
      </xdr:nvGrpSpPr>
      <xdr:grpSpPr>
        <a:xfrm>
          <a:off x="609600" y="6534150"/>
          <a:ext cx="7716387" cy="4372754"/>
          <a:chOff x="7002236" y="4023950"/>
          <a:chExt cx="8097561" cy="396571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AD996419-7999-421C-8A26-FDFD54F82146}"/>
              </a:ext>
            </a:extLst>
          </xdr:cNvPr>
          <xdr:cNvGraphicFramePr/>
        </xdr:nvGraphicFramePr>
        <xdr:xfrm>
          <a:off x="11132098" y="4027088"/>
          <a:ext cx="3967699" cy="39594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E453C966-DFDB-5F2D-4C53-D836FCAC9769}"/>
              </a:ext>
            </a:extLst>
          </xdr:cNvPr>
          <xdr:cNvGraphicFramePr>
            <a:graphicFrameLocks/>
          </xdr:cNvGraphicFramePr>
        </xdr:nvGraphicFramePr>
        <xdr:xfrm>
          <a:off x="7002236" y="4023950"/>
          <a:ext cx="3969525" cy="396571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130969</xdr:rowOff>
    </xdr:from>
    <xdr:to>
      <xdr:col>16</xdr:col>
      <xdr:colOff>279492</xdr:colOff>
      <xdr:row>41</xdr:row>
      <xdr:rowOff>312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65495BA-437E-455E-AC33-694547C7F5F1}"/>
            </a:ext>
          </a:extLst>
        </xdr:cNvPr>
        <xdr:cNvGrpSpPr/>
      </xdr:nvGrpSpPr>
      <xdr:grpSpPr>
        <a:xfrm>
          <a:off x="595313" y="1631157"/>
          <a:ext cx="9411585" cy="5234243"/>
          <a:chOff x="7686588" y="2136472"/>
          <a:chExt cx="9562532" cy="527079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3664B05-DB17-1213-C4E7-E7C748DF06EC}"/>
              </a:ext>
            </a:extLst>
          </xdr:cNvPr>
          <xdr:cNvGraphicFramePr/>
        </xdr:nvGraphicFramePr>
        <xdr:xfrm>
          <a:off x="7686588" y="2172440"/>
          <a:ext cx="4731482" cy="52348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27447F4D-5E35-D879-65E9-90CE5DD1B78D}"/>
              </a:ext>
            </a:extLst>
          </xdr:cNvPr>
          <xdr:cNvGraphicFramePr>
            <a:graphicFrameLocks/>
          </xdr:cNvGraphicFramePr>
        </xdr:nvGraphicFramePr>
        <xdr:xfrm>
          <a:off x="12529705" y="2136472"/>
          <a:ext cx="4719415" cy="52707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0</xdr:colOff>
      <xdr:row>45</xdr:row>
      <xdr:rowOff>0</xdr:rowOff>
    </xdr:from>
    <xdr:to>
      <xdr:col>16</xdr:col>
      <xdr:colOff>287112</xdr:colOff>
      <xdr:row>76</xdr:row>
      <xdr:rowOff>2740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312750C-7CE7-47F9-A313-FD263AF3C9FE}"/>
            </a:ext>
          </a:extLst>
        </xdr:cNvPr>
        <xdr:cNvGrpSpPr/>
      </xdr:nvGrpSpPr>
      <xdr:grpSpPr>
        <a:xfrm>
          <a:off x="595313" y="7500938"/>
          <a:ext cx="9419205" cy="5194714"/>
          <a:chOff x="7686588" y="2172440"/>
          <a:chExt cx="9562532" cy="5234829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54A7F4ED-E394-72F3-DB61-EBFDF75E5078}"/>
              </a:ext>
            </a:extLst>
          </xdr:cNvPr>
          <xdr:cNvGraphicFramePr/>
        </xdr:nvGraphicFramePr>
        <xdr:xfrm>
          <a:off x="7686588" y="2172440"/>
          <a:ext cx="4731482" cy="52348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B388BED-BDB7-4C13-4D5C-7C1741AFBA95}"/>
              </a:ext>
            </a:extLst>
          </xdr:cNvPr>
          <xdr:cNvGraphicFramePr>
            <a:graphicFrameLocks/>
          </xdr:cNvGraphicFramePr>
        </xdr:nvGraphicFramePr>
        <xdr:xfrm>
          <a:off x="12529705" y="2172440"/>
          <a:ext cx="4719415" cy="52348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5</xdr:colOff>
      <xdr:row>9</xdr:row>
      <xdr:rowOff>133350</xdr:rowOff>
    </xdr:from>
    <xdr:to>
      <xdr:col>13</xdr:col>
      <xdr:colOff>371504</xdr:colOff>
      <xdr:row>44</xdr:row>
      <xdr:rowOff>1243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363258-6F9C-430A-8E24-3158C4615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7</xdr:row>
      <xdr:rowOff>0</xdr:rowOff>
    </xdr:from>
    <xdr:to>
      <xdr:col>14</xdr:col>
      <xdr:colOff>38130</xdr:colOff>
      <xdr:row>81</xdr:row>
      <xdr:rowOff>173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1E57A1-9278-4863-B03F-DE8AEECF4E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75475</cdr:x>
      <cdr:y>0.27206</cdr:y>
    </cdr:from>
    <cdr:to>
      <cdr:x>0.75475</cdr:x>
      <cdr:y>0.33214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FDAB8451-50AA-6221-6580-75BDBFFC8C86}"/>
            </a:ext>
          </a:extLst>
        </cdr:cNvPr>
        <cdr:cNvCxnSpPr/>
      </cdr:nvCxnSpPr>
      <cdr:spPr>
        <a:xfrm xmlns:a="http://schemas.openxmlformats.org/drawingml/2006/main">
          <a:off x="5574579" y="1552380"/>
          <a:ext cx="0" cy="342818"/>
        </a:xfrm>
        <a:prstGeom xmlns:a="http://schemas.openxmlformats.org/drawingml/2006/main" prst="straightConnector1">
          <a:avLst/>
        </a:prstGeom>
        <a:ln xmlns:a="http://schemas.openxmlformats.org/drawingml/2006/main" w="38100"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207</cdr:x>
      <cdr:y>0.32401</cdr:y>
    </cdr:from>
    <cdr:to>
      <cdr:x>0.45207</cdr:x>
      <cdr:y>0.41649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3FF47914-3BBB-CE6A-8FD0-E7CD444B63BC}"/>
            </a:ext>
          </a:extLst>
        </cdr:cNvPr>
        <cdr:cNvCxnSpPr/>
      </cdr:nvCxnSpPr>
      <cdr:spPr>
        <a:xfrm xmlns:a="http://schemas.openxmlformats.org/drawingml/2006/main">
          <a:off x="3338972" y="1848808"/>
          <a:ext cx="0" cy="527693"/>
        </a:xfrm>
        <a:prstGeom xmlns:a="http://schemas.openxmlformats.org/drawingml/2006/main" prst="straightConnector1">
          <a:avLst/>
        </a:prstGeom>
        <a:ln xmlns:a="http://schemas.openxmlformats.org/drawingml/2006/main" w="38100"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75291</cdr:x>
      <cdr:y>0.27206</cdr:y>
    </cdr:from>
    <cdr:to>
      <cdr:x>0.75291</cdr:x>
      <cdr:y>0.33214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FDAB8451-50AA-6221-6580-75BDBFFC8C86}"/>
            </a:ext>
          </a:extLst>
        </cdr:cNvPr>
        <cdr:cNvCxnSpPr/>
      </cdr:nvCxnSpPr>
      <cdr:spPr>
        <a:xfrm xmlns:a="http://schemas.openxmlformats.org/drawingml/2006/main">
          <a:off x="5560972" y="1555046"/>
          <a:ext cx="0" cy="343406"/>
        </a:xfrm>
        <a:prstGeom xmlns:a="http://schemas.openxmlformats.org/drawingml/2006/main" prst="straightConnector1">
          <a:avLst/>
        </a:prstGeom>
        <a:ln xmlns:a="http://schemas.openxmlformats.org/drawingml/2006/main" w="38100"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391</cdr:x>
      <cdr:y>0.32401</cdr:y>
    </cdr:from>
    <cdr:to>
      <cdr:x>0.45391</cdr:x>
      <cdr:y>0.41649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3FF47914-3BBB-CE6A-8FD0-E7CD444B63BC}"/>
            </a:ext>
          </a:extLst>
        </cdr:cNvPr>
        <cdr:cNvCxnSpPr/>
      </cdr:nvCxnSpPr>
      <cdr:spPr>
        <a:xfrm xmlns:a="http://schemas.openxmlformats.org/drawingml/2006/main">
          <a:off x="3352579" y="1851983"/>
          <a:ext cx="0" cy="528598"/>
        </a:xfrm>
        <a:prstGeom xmlns:a="http://schemas.openxmlformats.org/drawingml/2006/main" prst="straightConnector1">
          <a:avLst/>
        </a:prstGeom>
        <a:ln xmlns:a="http://schemas.openxmlformats.org/drawingml/2006/main" w="38100"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25</xdr:colOff>
      <xdr:row>8</xdr:row>
      <xdr:rowOff>104775</xdr:rowOff>
    </xdr:from>
    <xdr:to>
      <xdr:col>24</xdr:col>
      <xdr:colOff>361950</xdr:colOff>
      <xdr:row>57</xdr:row>
      <xdr:rowOff>1249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F824E7-BE93-4594-ADD4-4EAB70B4C9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8150</xdr:colOff>
      <xdr:row>59</xdr:row>
      <xdr:rowOff>154781</xdr:rowOff>
    </xdr:from>
    <xdr:to>
      <xdr:col>24</xdr:col>
      <xdr:colOff>457200</xdr:colOff>
      <xdr:row>109</xdr:row>
      <xdr:rowOff>159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DCAD88-2A7B-4B0E-94EE-464544E74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9144</cdr:x>
      <cdr:y>0.08021</cdr:y>
    </cdr:from>
    <cdr:to>
      <cdr:x>0.62154</cdr:x>
      <cdr:y>0.9172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5E4D4-9B24-4E4C-9819-F32DCA5B256E}"/>
            </a:ext>
          </a:extLst>
        </cdr:cNvPr>
        <cdr:cNvSpPr/>
      </cdr:nvSpPr>
      <cdr:spPr>
        <a:xfrm xmlns:a="http://schemas.openxmlformats.org/drawingml/2006/main">
          <a:off x="5615745" y="491588"/>
          <a:ext cx="285750" cy="51300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7</xdr:row>
      <xdr:rowOff>104775</xdr:rowOff>
    </xdr:from>
    <xdr:to>
      <xdr:col>13</xdr:col>
      <xdr:colOff>17145</xdr:colOff>
      <xdr:row>31</xdr:row>
      <xdr:rowOff>191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0B3E53-AC08-4F22-9814-7F25CE85A7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1238250"/>
          <a:ext cx="7760970" cy="3800594"/>
        </a:xfrm>
        <a:prstGeom prst="rect">
          <a:avLst/>
        </a:prstGeom>
      </xdr:spPr>
    </xdr:pic>
    <xdr:clientData/>
  </xdr:twoCellAnchor>
  <xdr:twoCellAnchor editAs="oneCell">
    <xdr:from>
      <xdr:col>0</xdr:col>
      <xdr:colOff>180975</xdr:colOff>
      <xdr:row>30</xdr:row>
      <xdr:rowOff>161925</xdr:rowOff>
    </xdr:from>
    <xdr:to>
      <xdr:col>13</xdr:col>
      <xdr:colOff>17145</xdr:colOff>
      <xdr:row>54</xdr:row>
      <xdr:rowOff>591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547631C-1BDE-4B95-BD1D-01C0CAF72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5019675"/>
          <a:ext cx="7760970" cy="378344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9045</xdr:colOff>
      <xdr:row>8</xdr:row>
      <xdr:rowOff>69272</xdr:rowOff>
    </xdr:from>
    <xdr:to>
      <xdr:col>12</xdr:col>
      <xdr:colOff>219288</xdr:colOff>
      <xdr:row>48</xdr:row>
      <xdr:rowOff>13434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29A39D51-B03A-4352-970A-0E26AE575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58289</xdr:colOff>
      <xdr:row>8</xdr:row>
      <xdr:rowOff>69272</xdr:rowOff>
    </xdr:from>
    <xdr:to>
      <xdr:col>23</xdr:col>
      <xdr:colOff>316271</xdr:colOff>
      <xdr:row>48</xdr:row>
      <xdr:rowOff>134726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2496114B-5D96-47D9-9198-78B64EF9CB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29045</xdr:colOff>
      <xdr:row>50</xdr:row>
      <xdr:rowOff>161120</xdr:rowOff>
    </xdr:from>
    <xdr:to>
      <xdr:col>12</xdr:col>
      <xdr:colOff>219288</xdr:colOff>
      <xdr:row>91</xdr:row>
      <xdr:rowOff>59499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34CAEC0A-5760-8950-83C7-B37D4799F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58289</xdr:colOff>
      <xdr:row>50</xdr:row>
      <xdr:rowOff>161120</xdr:rowOff>
    </xdr:from>
    <xdr:to>
      <xdr:col>23</xdr:col>
      <xdr:colOff>316271</xdr:colOff>
      <xdr:row>91</xdr:row>
      <xdr:rowOff>59885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BF2EF8B8-902B-FC28-FFEF-7975E01AB5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1482725" y="1438272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734F68-B55D-414A-BE89-5937C089F3D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82725" y="7248522"/>
    <xdr:ext cx="7200000" cy="5400000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197E67-B47E-3FA9-34E7-AA68ABDEA58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322</xdr:colOff>
      <xdr:row>15</xdr:row>
      <xdr:rowOff>129886</xdr:rowOff>
    </xdr:from>
    <xdr:to>
      <xdr:col>7</xdr:col>
      <xdr:colOff>3649772</xdr:colOff>
      <xdr:row>44</xdr:row>
      <xdr:rowOff>538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9FD5614-6337-4024-A362-83EE9E38CD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0159</xdr:colOff>
      <xdr:row>45</xdr:row>
      <xdr:rowOff>18032</xdr:rowOff>
    </xdr:from>
    <xdr:to>
      <xdr:col>7</xdr:col>
      <xdr:colOff>3535473</xdr:colOff>
      <xdr:row>73</xdr:row>
      <xdr:rowOff>8403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68C6414-42F1-48DD-B489-48A7BE5EB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1524</cdr:x>
      <cdr:y>0.00032</cdr:y>
    </cdr:from>
    <cdr:to>
      <cdr:x>0.24757</cdr:x>
      <cdr:y>0.048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4964E310-6FE4-9336-37F3-C093D96622F3}"/>
            </a:ext>
          </a:extLst>
        </cdr:cNvPr>
        <cdr:cNvSpPr txBox="1"/>
      </cdr:nvSpPr>
      <cdr:spPr>
        <a:xfrm xmlns:a="http://schemas.openxmlformats.org/drawingml/2006/main">
          <a:off x="829540" y="1733"/>
          <a:ext cx="952501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78897</cdr:x>
      <cdr:y>0</cdr:y>
    </cdr:from>
    <cdr:to>
      <cdr:x>0.92129</cdr:x>
      <cdr:y>0.04811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B0BE67F-6C1A-F437-E7F5-638278961CAF}"/>
            </a:ext>
          </a:extLst>
        </cdr:cNvPr>
        <cdr:cNvSpPr txBox="1"/>
      </cdr:nvSpPr>
      <cdr:spPr>
        <a:xfrm xmlns:a="http://schemas.openxmlformats.org/drawingml/2006/main">
          <a:off x="5679209" y="0"/>
          <a:ext cx="952501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1524</cdr:x>
      <cdr:y>0.00032</cdr:y>
    </cdr:from>
    <cdr:to>
      <cdr:x>0.24757</cdr:x>
      <cdr:y>0.048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4964E310-6FE4-9336-37F3-C093D96622F3}"/>
            </a:ext>
          </a:extLst>
        </cdr:cNvPr>
        <cdr:cNvSpPr txBox="1"/>
      </cdr:nvSpPr>
      <cdr:spPr>
        <a:xfrm xmlns:a="http://schemas.openxmlformats.org/drawingml/2006/main">
          <a:off x="829540" y="1733"/>
          <a:ext cx="952501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78897</cdr:x>
      <cdr:y>0</cdr:y>
    </cdr:from>
    <cdr:to>
      <cdr:x>0.92129</cdr:x>
      <cdr:y>0.04811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B0BE67F-6C1A-F437-E7F5-638278961CAF}"/>
            </a:ext>
          </a:extLst>
        </cdr:cNvPr>
        <cdr:cNvSpPr txBox="1"/>
      </cdr:nvSpPr>
      <cdr:spPr>
        <a:xfrm xmlns:a="http://schemas.openxmlformats.org/drawingml/2006/main">
          <a:off x="5679209" y="0"/>
          <a:ext cx="952501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71525</xdr:colOff>
      <xdr:row>24</xdr:row>
      <xdr:rowOff>85725</xdr:rowOff>
    </xdr:from>
    <xdr:to>
      <xdr:col>4</xdr:col>
      <xdr:colOff>771525</xdr:colOff>
      <xdr:row>41</xdr:row>
      <xdr:rowOff>9525</xdr:rowOff>
    </xdr:to>
    <xdr:cxnSp macro="">
      <xdr:nvCxnSpPr>
        <xdr:cNvPr id="2" name="Egyenes összekötő 1">
          <a:extLst>
            <a:ext uri="{FF2B5EF4-FFF2-40B4-BE49-F238E27FC236}">
              <a16:creationId xmlns:a16="http://schemas.microsoft.com/office/drawing/2014/main" id="{C401DB1E-86BA-4FB6-A70F-7C62352FD473}"/>
            </a:ext>
          </a:extLst>
        </xdr:cNvPr>
        <xdr:cNvCxnSpPr/>
      </xdr:nvCxnSpPr>
      <xdr:spPr>
        <a:xfrm>
          <a:off x="7505700" y="4657725"/>
          <a:ext cx="0" cy="3162300"/>
        </a:xfrm>
        <a:prstGeom prst="line">
          <a:avLst/>
        </a:prstGeom>
        <a:ln w="95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09625</xdr:colOff>
      <xdr:row>8</xdr:row>
      <xdr:rowOff>152400</xdr:rowOff>
    </xdr:from>
    <xdr:to>
      <xdr:col>5</xdr:col>
      <xdr:colOff>380100</xdr:colOff>
      <xdr:row>37</xdr:row>
      <xdr:rowOff>279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F327171-4F7A-4F90-91E1-BC3B87A59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5</xdr:col>
      <xdr:colOff>465825</xdr:colOff>
      <xdr:row>66</xdr:row>
      <xdr:rowOff>6600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D54446E-0FAD-4B03-BE5B-247E05E72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7938</cdr:x>
      <cdr:y>0.00706</cdr:y>
    </cdr:from>
    <cdr:to>
      <cdr:x>0.11774</cdr:x>
      <cdr:y>0.056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55CCA1A-5FB6-A3BF-92C6-2FBE8589C6B4}"/>
            </a:ext>
          </a:extLst>
        </cdr:cNvPr>
        <cdr:cNvSpPr txBox="1"/>
      </cdr:nvSpPr>
      <cdr:spPr>
        <a:xfrm xmlns:a="http://schemas.openxmlformats.org/drawingml/2006/main">
          <a:off x="571501" y="38100"/>
          <a:ext cx="27622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5196</cdr:x>
      <cdr:y>0.00764</cdr:y>
    </cdr:from>
    <cdr:to>
      <cdr:x>0.96088</cdr:x>
      <cdr:y>0.05703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9F6D520-B3C0-AFD0-735B-A48C3BC39D61}"/>
            </a:ext>
          </a:extLst>
        </cdr:cNvPr>
        <cdr:cNvSpPr txBox="1"/>
      </cdr:nvSpPr>
      <cdr:spPr>
        <a:xfrm xmlns:a="http://schemas.openxmlformats.org/drawingml/2006/main">
          <a:off x="6134102" y="41275"/>
          <a:ext cx="784224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-pont</a:t>
          </a:r>
        </a:p>
      </cdr:txBody>
    </cdr:sp>
  </cdr:relSizeAnchor>
  <cdr:relSizeAnchor xmlns:cdr="http://schemas.openxmlformats.org/drawingml/2006/chartDrawing">
    <cdr:from>
      <cdr:x>0.21828</cdr:x>
      <cdr:y>0.09349</cdr:y>
    </cdr:from>
    <cdr:to>
      <cdr:x>0.2196</cdr:x>
      <cdr:y>0.7126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A7125258-F614-90AE-4A09-36B4BAE81AF2}"/>
            </a:ext>
          </a:extLst>
        </cdr:cNvPr>
        <cdr:cNvCxnSpPr/>
      </cdr:nvCxnSpPr>
      <cdr:spPr>
        <a:xfrm xmlns:a="http://schemas.openxmlformats.org/drawingml/2006/main" flipH="1">
          <a:off x="1571616" y="504825"/>
          <a:ext cx="9534" cy="334326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657</cdr:x>
      <cdr:y>0.08819</cdr:y>
    </cdr:from>
    <cdr:to>
      <cdr:x>0.44053</cdr:x>
      <cdr:y>0.23813</cdr:y>
    </cdr:to>
    <cdr:sp macro="" textlink="">
      <cdr:nvSpPr>
        <cdr:cNvPr id="8" name="Szövegdoboz 7">
          <a:extLst xmlns:a="http://schemas.openxmlformats.org/drawingml/2006/main">
            <a:ext uri="{FF2B5EF4-FFF2-40B4-BE49-F238E27FC236}">
              <a16:creationId xmlns:a16="http://schemas.microsoft.com/office/drawing/2014/main" id="{A1D6AC18-F862-5E4E-2D06-81694661CCC2}"/>
            </a:ext>
          </a:extLst>
        </cdr:cNvPr>
        <cdr:cNvSpPr txBox="1"/>
      </cdr:nvSpPr>
      <cdr:spPr>
        <a:xfrm xmlns:a="http://schemas.openxmlformats.org/drawingml/2006/main">
          <a:off x="695303" y="476226"/>
          <a:ext cx="2476522" cy="80964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00B05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/>
            <a:t>2.</a:t>
          </a:r>
          <a:r>
            <a:rPr lang="hu-HU" sz="1400" baseline="0"/>
            <a:t> pilléres betétkoncentrációval összefüggő LCR többletkövetelmény szigorítása</a:t>
          </a:r>
          <a:endParaRPr lang="hu-HU" sz="1400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7938</cdr:x>
      <cdr:y>0.00706</cdr:y>
    </cdr:from>
    <cdr:to>
      <cdr:x>0.11774</cdr:x>
      <cdr:y>0.056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55CCA1A-5FB6-A3BF-92C6-2FBE8589C6B4}"/>
            </a:ext>
          </a:extLst>
        </cdr:cNvPr>
        <cdr:cNvSpPr txBox="1"/>
      </cdr:nvSpPr>
      <cdr:spPr>
        <a:xfrm xmlns:a="http://schemas.openxmlformats.org/drawingml/2006/main">
          <a:off x="571501" y="38100"/>
          <a:ext cx="27622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1756</cdr:x>
      <cdr:y>0.00764</cdr:y>
    </cdr:from>
    <cdr:to>
      <cdr:x>0.96088</cdr:x>
      <cdr:y>0.05703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E9F6D520-B3C0-AFD0-735B-A48C3BC39D61}"/>
            </a:ext>
          </a:extLst>
        </cdr:cNvPr>
        <cdr:cNvSpPr txBox="1"/>
      </cdr:nvSpPr>
      <cdr:spPr>
        <a:xfrm xmlns:a="http://schemas.openxmlformats.org/drawingml/2006/main">
          <a:off x="5886450" y="41256"/>
          <a:ext cx="1031886" cy="266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-points</a:t>
          </a:r>
        </a:p>
      </cdr:txBody>
    </cdr:sp>
  </cdr:relSizeAnchor>
  <cdr:relSizeAnchor xmlns:cdr="http://schemas.openxmlformats.org/drawingml/2006/chartDrawing">
    <cdr:from>
      <cdr:x>0.21365</cdr:x>
      <cdr:y>0.07584</cdr:y>
    </cdr:from>
    <cdr:to>
      <cdr:x>0.21828</cdr:x>
      <cdr:y>0.71261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A7125258-F614-90AE-4A09-36B4BAE81AF2}"/>
            </a:ext>
          </a:extLst>
        </cdr:cNvPr>
        <cdr:cNvCxnSpPr>
          <a:stCxn xmlns:a="http://schemas.openxmlformats.org/drawingml/2006/main" id="8" idx="0"/>
        </cdr:cNvCxnSpPr>
      </cdr:nvCxnSpPr>
      <cdr:spPr>
        <a:xfrm xmlns:a="http://schemas.openxmlformats.org/drawingml/2006/main">
          <a:off x="1538277" y="409551"/>
          <a:ext cx="33339" cy="343854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00B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334</cdr:x>
      <cdr:y>0.07584</cdr:y>
    </cdr:from>
    <cdr:to>
      <cdr:x>0.34396</cdr:x>
      <cdr:y>0.21343</cdr:y>
    </cdr:to>
    <cdr:sp macro="" textlink="">
      <cdr:nvSpPr>
        <cdr:cNvPr id="8" name="Szövegdoboz 7">
          <a:extLst xmlns:a="http://schemas.openxmlformats.org/drawingml/2006/main">
            <a:ext uri="{FF2B5EF4-FFF2-40B4-BE49-F238E27FC236}">
              <a16:creationId xmlns:a16="http://schemas.microsoft.com/office/drawing/2014/main" id="{A1D6AC18-F862-5E4E-2D06-81694661CCC2}"/>
            </a:ext>
          </a:extLst>
        </cdr:cNvPr>
        <cdr:cNvSpPr txBox="1"/>
      </cdr:nvSpPr>
      <cdr:spPr>
        <a:xfrm xmlns:a="http://schemas.openxmlformats.org/drawingml/2006/main">
          <a:off x="600054" y="409551"/>
          <a:ext cx="1876446" cy="74297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rgbClr val="00B05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400"/>
            <a:t>Tightening of deposit concentration related Pillar</a:t>
          </a:r>
          <a:r>
            <a:rPr lang="hu-HU" sz="1400" baseline="0"/>
            <a:t> 2 LCR add-in </a:t>
          </a:r>
          <a:endParaRPr lang="hu-HU" sz="140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923925" y="2762250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21554E-AA51-4486-8B07-FB18652C64A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65364" y="8382000"/>
    <xdr:ext cx="7200000" cy="54000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DB01512-41BB-4AC8-A64B-D3AFE8DA027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9263</cdr:x>
      <cdr:y>0.0808</cdr:y>
    </cdr:from>
    <cdr:to>
      <cdr:x>0.62249</cdr:x>
      <cdr:y>0.9172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5E4D4-9B24-4E4C-9819-F32DCA5B256E}"/>
            </a:ext>
          </a:extLst>
        </cdr:cNvPr>
        <cdr:cNvSpPr/>
      </cdr:nvSpPr>
      <cdr:spPr>
        <a:xfrm xmlns:a="http://schemas.openxmlformats.org/drawingml/2006/main">
          <a:off x="5829891" y="415634"/>
          <a:ext cx="293741" cy="43030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ysClr val="windowText" lastClr="0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8467</cdr:x>
      <cdr:y>0.05115</cdr:y>
    </cdr:from>
    <cdr:to>
      <cdr:x>0.31353</cdr:x>
      <cdr:y>0.68263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609600" y="276210"/>
          <a:ext cx="1647825" cy="34099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9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8467</cdr:x>
      <cdr:y>0.05115</cdr:y>
    </cdr:from>
    <cdr:to>
      <cdr:x>0.31353</cdr:x>
      <cdr:y>0.68263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994F7AEF-9288-43EA-8412-75ECD5614346}"/>
            </a:ext>
          </a:extLst>
        </cdr:cNvPr>
        <cdr:cNvSpPr/>
      </cdr:nvSpPr>
      <cdr:spPr>
        <a:xfrm xmlns:a="http://schemas.openxmlformats.org/drawingml/2006/main">
          <a:off x="609600" y="276210"/>
          <a:ext cx="1647825" cy="3409965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9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9575</xdr:colOff>
      <xdr:row>7</xdr:row>
      <xdr:rowOff>0</xdr:rowOff>
    </xdr:from>
    <xdr:to>
      <xdr:col>9</xdr:col>
      <xdr:colOff>970425</xdr:colOff>
      <xdr:row>35</xdr:row>
      <xdr:rowOff>66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78782AA-FF46-490C-B74F-747EAE26B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3875</xdr:colOff>
      <xdr:row>34</xdr:row>
      <xdr:rowOff>9525</xdr:rowOff>
    </xdr:from>
    <xdr:to>
      <xdr:col>9</xdr:col>
      <xdr:colOff>1084725</xdr:colOff>
      <xdr:row>6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9F5D798-7FA1-42C6-94C0-F0BDD8F10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635</cdr:x>
      <cdr:y>0.00176</cdr:y>
    </cdr:from>
    <cdr:to>
      <cdr:x>0.10054</cdr:x>
      <cdr:y>0.0546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B52EAD8-693A-01E8-1C48-46E7DC3F8094}"/>
            </a:ext>
          </a:extLst>
        </cdr:cNvPr>
        <cdr:cNvSpPr txBox="1"/>
      </cdr:nvSpPr>
      <cdr:spPr>
        <a:xfrm xmlns:a="http://schemas.openxmlformats.org/drawingml/2006/main">
          <a:off x="571501" y="9526"/>
          <a:ext cx="333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kern="1200"/>
            <a:t>%</a:t>
          </a:r>
        </a:p>
      </cdr:txBody>
    </cdr:sp>
  </cdr:relSizeAnchor>
  <cdr:relSizeAnchor xmlns:cdr="http://schemas.openxmlformats.org/drawingml/2006/chartDrawing">
    <cdr:from>
      <cdr:x>0.90311</cdr:x>
      <cdr:y>0.00764</cdr:y>
    </cdr:from>
    <cdr:to>
      <cdr:x>0.94015</cdr:x>
      <cdr:y>0.06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3BC0025A-9A01-D135-C544-B75EC42ABF0F}"/>
            </a:ext>
          </a:extLst>
        </cdr:cNvPr>
        <cdr:cNvSpPr txBox="1"/>
      </cdr:nvSpPr>
      <cdr:spPr>
        <a:xfrm xmlns:a="http://schemas.openxmlformats.org/drawingml/2006/main">
          <a:off x="8128000" y="41275"/>
          <a:ext cx="333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/>
            <a:t>%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635</cdr:x>
      <cdr:y>0.00176</cdr:y>
    </cdr:from>
    <cdr:to>
      <cdr:x>0.10054</cdr:x>
      <cdr:y>0.0546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2B52EAD8-693A-01E8-1C48-46E7DC3F8094}"/>
            </a:ext>
          </a:extLst>
        </cdr:cNvPr>
        <cdr:cNvSpPr txBox="1"/>
      </cdr:nvSpPr>
      <cdr:spPr>
        <a:xfrm xmlns:a="http://schemas.openxmlformats.org/drawingml/2006/main">
          <a:off x="571501" y="9526"/>
          <a:ext cx="333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kern="1200"/>
            <a:t>%</a:t>
          </a:r>
        </a:p>
      </cdr:txBody>
    </cdr:sp>
  </cdr:relSizeAnchor>
  <cdr:relSizeAnchor xmlns:cdr="http://schemas.openxmlformats.org/drawingml/2006/chartDrawing">
    <cdr:from>
      <cdr:x>0.90311</cdr:x>
      <cdr:y>0.00764</cdr:y>
    </cdr:from>
    <cdr:to>
      <cdr:x>0.94015</cdr:x>
      <cdr:y>0.0605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3BC0025A-9A01-D135-C544-B75EC42ABF0F}"/>
            </a:ext>
          </a:extLst>
        </cdr:cNvPr>
        <cdr:cNvSpPr txBox="1"/>
      </cdr:nvSpPr>
      <cdr:spPr>
        <a:xfrm xmlns:a="http://schemas.openxmlformats.org/drawingml/2006/main">
          <a:off x="8128000" y="41275"/>
          <a:ext cx="3333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/>
            <a:t>%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6324</xdr:colOff>
      <xdr:row>8</xdr:row>
      <xdr:rowOff>28575</xdr:rowOff>
    </xdr:from>
    <xdr:to>
      <xdr:col>11</xdr:col>
      <xdr:colOff>341999</xdr:colOff>
      <xdr:row>45</xdr:row>
      <xdr:rowOff>1231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E4EF8DF-621C-4B82-9C33-FB9FADF00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7</xdr:row>
      <xdr:rowOff>0</xdr:rowOff>
    </xdr:from>
    <xdr:to>
      <xdr:col>11</xdr:col>
      <xdr:colOff>342000</xdr:colOff>
      <xdr:row>84</xdr:row>
      <xdr:rowOff>1136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352CD45-0912-4760-859E-FA690F2FF1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675</cdr:x>
      <cdr:y>0.0057</cdr:y>
    </cdr:from>
    <cdr:to>
      <cdr:x>0.1983</cdr:x>
      <cdr:y>0.0532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3B7CF26-C14F-DCAC-23C5-41730B3A5013}"/>
            </a:ext>
          </a:extLst>
        </cdr:cNvPr>
        <cdr:cNvSpPr txBox="1"/>
      </cdr:nvSpPr>
      <cdr:spPr>
        <a:xfrm xmlns:a="http://schemas.openxmlformats.org/drawingml/2006/main">
          <a:off x="485990" y="30771"/>
          <a:ext cx="941798" cy="256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EUR</a:t>
          </a:r>
        </a:p>
      </cdr:txBody>
    </cdr:sp>
  </cdr:relSizeAnchor>
  <cdr:relSizeAnchor xmlns:cdr="http://schemas.openxmlformats.org/drawingml/2006/chartDrawing">
    <cdr:from>
      <cdr:x>0.89544</cdr:x>
      <cdr:y>0.00941</cdr:y>
    </cdr:from>
    <cdr:to>
      <cdr:x>0.9762</cdr:x>
      <cdr:y>0.0569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8861D5F1-59DB-A056-19D8-928C1BDC4F38}"/>
            </a:ext>
          </a:extLst>
        </cdr:cNvPr>
        <cdr:cNvSpPr txBox="1"/>
      </cdr:nvSpPr>
      <cdr:spPr>
        <a:xfrm xmlns:a="http://schemas.openxmlformats.org/drawingml/2006/main">
          <a:off x="6447141" y="50800"/>
          <a:ext cx="581523" cy="256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675</cdr:x>
      <cdr:y>0.0057</cdr:y>
    </cdr:from>
    <cdr:to>
      <cdr:x>0.1983</cdr:x>
      <cdr:y>0.0532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3B7CF26-C14F-DCAC-23C5-41730B3A5013}"/>
            </a:ext>
          </a:extLst>
        </cdr:cNvPr>
        <cdr:cNvSpPr txBox="1"/>
      </cdr:nvSpPr>
      <cdr:spPr>
        <a:xfrm xmlns:a="http://schemas.openxmlformats.org/drawingml/2006/main">
          <a:off x="485990" y="30771"/>
          <a:ext cx="941798" cy="256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UR Bn</a:t>
          </a:r>
        </a:p>
      </cdr:txBody>
    </cdr:sp>
  </cdr:relSizeAnchor>
  <cdr:relSizeAnchor xmlns:cdr="http://schemas.openxmlformats.org/drawingml/2006/chartDrawing">
    <cdr:from>
      <cdr:x>0.89544</cdr:x>
      <cdr:y>0.00941</cdr:y>
    </cdr:from>
    <cdr:to>
      <cdr:x>0.9762</cdr:x>
      <cdr:y>0.0569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8861D5F1-59DB-A056-19D8-928C1BDC4F38}"/>
            </a:ext>
          </a:extLst>
        </cdr:cNvPr>
        <cdr:cNvSpPr txBox="1"/>
      </cdr:nvSpPr>
      <cdr:spPr>
        <a:xfrm xmlns:a="http://schemas.openxmlformats.org/drawingml/2006/main">
          <a:off x="6447141" y="50800"/>
          <a:ext cx="581523" cy="256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9625544" y="23674917"/>
    <xdr:ext cx="4111623" cy="60325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7E0E7A6C-A8C9-45A0-AD3B-ECBD317DB63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188786" y="4369340"/>
    <xdr:ext cx="3180917" cy="429683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24773EA-5A02-48FC-B2E9-B8C30A71342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16611229" y="4349731"/>
    <xdr:ext cx="3344333" cy="406399"/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25D0B4D3-08B6-4306-A217-3463C012C2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absoluteAnchor>
    <xdr:pos x="32808332" y="18213917"/>
    <xdr:ext cx="6688667" cy="317500"/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EE7383C5-07B6-43A7-A30B-5DE0997545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  <xdr:absoluteAnchor>
    <xdr:pos x="12340166" y="17257183"/>
    <xdr:ext cx="10308167" cy="392906"/>
    <xdr:graphicFrame macro="">
      <xdr:nvGraphicFramePr>
        <xdr:cNvPr id="13" name="Chart 1">
          <a:extLst>
            <a:ext uri="{FF2B5EF4-FFF2-40B4-BE49-F238E27FC236}">
              <a16:creationId xmlns:a16="http://schemas.microsoft.com/office/drawing/2014/main" id="{E8190703-B3C4-42A4-9163-835FE72180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absoluteAnchor>
  <xdr:twoCellAnchor editAs="oneCell">
    <xdr:from>
      <xdr:col>19</xdr:col>
      <xdr:colOff>135263</xdr:colOff>
      <xdr:row>9</xdr:row>
      <xdr:rowOff>484908</xdr:rowOff>
    </xdr:from>
    <xdr:to>
      <xdr:col>21</xdr:col>
      <xdr:colOff>419348</xdr:colOff>
      <xdr:row>13</xdr:row>
      <xdr:rowOff>34640</xdr:rowOff>
    </xdr:to>
    <xdr:pic>
      <xdr:nvPicPr>
        <xdr:cNvPr id="15" name="Kép 14">
          <a:extLst>
            <a:ext uri="{FF2B5EF4-FFF2-40B4-BE49-F238E27FC236}">
              <a16:creationId xmlns:a16="http://schemas.microsoft.com/office/drawing/2014/main" id="{AFEA8258-65F5-4620-8EE4-4A1208269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5010264" y="1870332"/>
          <a:ext cx="2169107" cy="227480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5</xdr:col>
      <xdr:colOff>152581</xdr:colOff>
      <xdr:row>9</xdr:row>
      <xdr:rowOff>487217</xdr:rowOff>
    </xdr:from>
    <xdr:to>
      <xdr:col>27</xdr:col>
      <xdr:colOff>347764</xdr:colOff>
      <xdr:row>13</xdr:row>
      <xdr:rowOff>36949</xdr:rowOff>
    </xdr:to>
    <xdr:pic>
      <xdr:nvPicPr>
        <xdr:cNvPr id="16" name="Kép 15">
          <a:extLst>
            <a:ext uri="{FF2B5EF4-FFF2-40B4-BE49-F238E27FC236}">
              <a16:creationId xmlns:a16="http://schemas.microsoft.com/office/drawing/2014/main" id="{772A10EA-4C05-4643-AAC3-0388A17AF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28626444" y="1874229"/>
          <a:ext cx="2169107" cy="227163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5607</xdr:colOff>
      <xdr:row>7</xdr:row>
      <xdr:rowOff>156657</xdr:rowOff>
    </xdr:from>
    <xdr:to>
      <xdr:col>12</xdr:col>
      <xdr:colOff>317750</xdr:colOff>
      <xdr:row>41</xdr:row>
      <xdr:rowOff>494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08DC685-5BB6-42D0-9A23-BAFD5D199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33434</xdr:colOff>
      <xdr:row>42</xdr:row>
      <xdr:rowOff>59732</xdr:rowOff>
    </xdr:from>
    <xdr:to>
      <xdr:col>12</xdr:col>
      <xdr:colOff>448379</xdr:colOff>
      <xdr:row>76</xdr:row>
      <xdr:rowOff>12154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F2A974FC-1492-4DDD-8B07-0BB63CBCC9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1821</xdr:colOff>
      <xdr:row>10</xdr:row>
      <xdr:rowOff>35718</xdr:rowOff>
    </xdr:from>
    <xdr:to>
      <xdr:col>15</xdr:col>
      <xdr:colOff>524449</xdr:colOff>
      <xdr:row>41</xdr:row>
      <xdr:rowOff>156147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C7F9A14-48DF-4277-BBBB-303CB24C6B12}"/>
            </a:ext>
          </a:extLst>
        </xdr:cNvPr>
        <xdr:cNvGrpSpPr/>
      </xdr:nvGrpSpPr>
      <xdr:grpSpPr>
        <a:xfrm>
          <a:off x="421821" y="1668575"/>
          <a:ext cx="8879235" cy="5182286"/>
          <a:chOff x="6456986" y="2289984"/>
          <a:chExt cx="8895681" cy="5553676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E65B3490-7ABA-4FBD-A801-8802AA39B10E}"/>
              </a:ext>
            </a:extLst>
          </xdr:cNvPr>
          <xdr:cNvGraphicFramePr>
            <a:graphicFrameLocks/>
          </xdr:cNvGraphicFramePr>
        </xdr:nvGraphicFramePr>
        <xdr:xfrm>
          <a:off x="13127083" y="2387020"/>
          <a:ext cx="2225584" cy="5388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8468C845-B339-0F0A-AEA2-3E101807B59C}"/>
              </a:ext>
            </a:extLst>
          </xdr:cNvPr>
          <xdr:cNvGraphicFramePr>
            <a:graphicFrameLocks/>
          </xdr:cNvGraphicFramePr>
        </xdr:nvGraphicFramePr>
        <xdr:xfrm>
          <a:off x="6456986" y="2289984"/>
          <a:ext cx="7086650" cy="55536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421821</xdr:colOff>
      <xdr:row>45</xdr:row>
      <xdr:rowOff>117361</xdr:rowOff>
    </xdr:from>
    <xdr:to>
      <xdr:col>15</xdr:col>
      <xdr:colOff>524449</xdr:colOff>
      <xdr:row>77</xdr:row>
      <xdr:rowOff>74504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D1E7EA53-B7C3-9CAA-B8D5-11FF53AE310A}"/>
            </a:ext>
          </a:extLst>
        </xdr:cNvPr>
        <xdr:cNvGrpSpPr/>
      </xdr:nvGrpSpPr>
      <xdr:grpSpPr>
        <a:xfrm>
          <a:off x="421821" y="7465218"/>
          <a:ext cx="8879235" cy="5182286"/>
          <a:chOff x="6456986" y="2289984"/>
          <a:chExt cx="8895681" cy="5553676"/>
        </a:xfrm>
        <a:solidFill>
          <a:srgbClr val="FFFF00"/>
        </a:solidFill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2B0EDA17-2562-5891-8D77-6FDCFA3AD98D}"/>
              </a:ext>
            </a:extLst>
          </xdr:cNvPr>
          <xdr:cNvGraphicFramePr>
            <a:graphicFrameLocks/>
          </xdr:cNvGraphicFramePr>
        </xdr:nvGraphicFramePr>
        <xdr:xfrm>
          <a:off x="13127083" y="2387020"/>
          <a:ext cx="2225584" cy="5388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193A090B-EF67-9994-AC67-44F813FC50DE}"/>
              </a:ext>
            </a:extLst>
          </xdr:cNvPr>
          <xdr:cNvGraphicFramePr>
            <a:graphicFrameLocks/>
          </xdr:cNvGraphicFramePr>
        </xdr:nvGraphicFramePr>
        <xdr:xfrm>
          <a:off x="6456986" y="2289984"/>
          <a:ext cx="7086650" cy="55536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6635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613169" y="0"/>
          <a:ext cx="825105" cy="348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Mrd Ft</a:t>
          </a:r>
        </a:p>
      </cdr:txBody>
    </cdr:sp>
  </cdr:relSizeAnchor>
  <cdr:relSizeAnchor xmlns:cdr="http://schemas.openxmlformats.org/drawingml/2006/chartDrawing">
    <cdr:from>
      <cdr:x>0.87974</cdr:x>
      <cdr:y>0.0021</cdr:y>
    </cdr:from>
    <cdr:to>
      <cdr:x>0.92458</cdr:x>
      <cdr:y>0.052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34125" y="11340"/>
          <a:ext cx="322818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11355</cdr:x>
      <cdr:y>0</cdr:y>
    </cdr:from>
    <cdr:to>
      <cdr:x>0.26635</cdr:x>
      <cdr:y>0.0484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91B3C26-3CBE-4971-B3D3-163D12A186CF}"/>
            </a:ext>
          </a:extLst>
        </cdr:cNvPr>
        <cdr:cNvSpPr txBox="1"/>
      </cdr:nvSpPr>
      <cdr:spPr>
        <a:xfrm xmlns:a="http://schemas.openxmlformats.org/drawingml/2006/main">
          <a:off x="613169" y="0"/>
          <a:ext cx="825105" cy="3489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solidFill>
                <a:schemeClr val="tx1"/>
              </a:solidFill>
            </a:rPr>
            <a:t>HUF Bn</a:t>
          </a:r>
        </a:p>
      </cdr:txBody>
    </cdr:sp>
  </cdr:relSizeAnchor>
  <cdr:relSizeAnchor xmlns:cdr="http://schemas.openxmlformats.org/drawingml/2006/chartDrawing">
    <cdr:from>
      <cdr:x>0.87974</cdr:x>
      <cdr:y>0.0021</cdr:y>
    </cdr:from>
    <cdr:to>
      <cdr:x>0.92458</cdr:x>
      <cdr:y>0.0525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0CA6C05B-2C0F-44A5-84FA-BBA506A20203}"/>
            </a:ext>
          </a:extLst>
        </cdr:cNvPr>
        <cdr:cNvSpPr txBox="1"/>
      </cdr:nvSpPr>
      <cdr:spPr>
        <a:xfrm xmlns:a="http://schemas.openxmlformats.org/drawingml/2006/main">
          <a:off x="6334125" y="11340"/>
          <a:ext cx="322818" cy="272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solidFill>
                <a:schemeClr val="tx1"/>
              </a:solidFill>
            </a:rPr>
            <a:t>%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3182</xdr:colOff>
      <xdr:row>8</xdr:row>
      <xdr:rowOff>133350</xdr:rowOff>
    </xdr:from>
    <xdr:to>
      <xdr:col>12</xdr:col>
      <xdr:colOff>57982</xdr:colOff>
      <xdr:row>34</xdr:row>
      <xdr:rowOff>1803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B8AA057-5A14-4FD4-8832-F935EAF82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0807</xdr:colOff>
      <xdr:row>36</xdr:row>
      <xdr:rowOff>171450</xdr:rowOff>
    </xdr:from>
    <xdr:to>
      <xdr:col>12</xdr:col>
      <xdr:colOff>105607</xdr:colOff>
      <xdr:row>65</xdr:row>
      <xdr:rowOff>469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042CA51-7E55-46C4-A695-AE8FA5692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5964</cdr:x>
      <cdr:y>0</cdr:y>
    </cdr:from>
    <cdr:to>
      <cdr:x>0.20387</cdr:x>
      <cdr:y>0.0617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433917" y="0"/>
          <a:ext cx="1049266" cy="333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048</cdr:x>
      <cdr:y>0</cdr:y>
    </cdr:from>
    <cdr:to>
      <cdr:x>0.92957</cdr:x>
      <cdr:y>0.0617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551084" y="0"/>
          <a:ext cx="211670" cy="333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5964</cdr:x>
      <cdr:y>0</cdr:y>
    </cdr:from>
    <cdr:to>
      <cdr:x>0.20387</cdr:x>
      <cdr:y>0.0617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4AF7A48-8AAF-44AD-A642-94D17FC72569}"/>
            </a:ext>
          </a:extLst>
        </cdr:cNvPr>
        <cdr:cNvSpPr txBox="1"/>
      </cdr:nvSpPr>
      <cdr:spPr>
        <a:xfrm xmlns:a="http://schemas.openxmlformats.org/drawingml/2006/main">
          <a:off x="433917" y="0"/>
          <a:ext cx="1049266" cy="333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90048</cdr:x>
      <cdr:y>0</cdr:y>
    </cdr:from>
    <cdr:to>
      <cdr:x>0.92957</cdr:x>
      <cdr:y>0.0617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66309E0-42FB-4738-89CC-9270F6D901BD}"/>
            </a:ext>
          </a:extLst>
        </cdr:cNvPr>
        <cdr:cNvSpPr txBox="1"/>
      </cdr:nvSpPr>
      <cdr:spPr>
        <a:xfrm xmlns:a="http://schemas.openxmlformats.org/drawingml/2006/main">
          <a:off x="6551084" y="0"/>
          <a:ext cx="211670" cy="333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435397</xdr:colOff>
      <xdr:row>98</xdr:row>
      <xdr:rowOff>163287</xdr:rowOff>
    </xdr:from>
    <xdr:to>
      <xdr:col>27</xdr:col>
      <xdr:colOff>449036</xdr:colOff>
      <xdr:row>112</xdr:row>
      <xdr:rowOff>51860</xdr:rowOff>
    </xdr:to>
    <xdr:cxnSp macro="">
      <xdr:nvCxnSpPr>
        <xdr:cNvPr id="2" name="Egyenes összekötő 1">
          <a:extLst>
            <a:ext uri="{FF2B5EF4-FFF2-40B4-BE49-F238E27FC236}">
              <a16:creationId xmlns:a16="http://schemas.microsoft.com/office/drawing/2014/main" id="{E94345F2-5941-4032-AE7C-6F79BB834212}"/>
            </a:ext>
          </a:extLst>
        </xdr:cNvPr>
        <xdr:cNvCxnSpPr/>
      </xdr:nvCxnSpPr>
      <xdr:spPr>
        <a:xfrm flipH="1">
          <a:off x="21676147" y="19803837"/>
          <a:ext cx="13639" cy="2688923"/>
        </a:xfrm>
        <a:prstGeom prst="line">
          <a:avLst/>
        </a:prstGeom>
        <a:ln w="12700">
          <a:solidFill>
            <a:srgbClr val="00B0F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81840</xdr:colOff>
      <xdr:row>8</xdr:row>
      <xdr:rowOff>173182</xdr:rowOff>
    </xdr:from>
    <xdr:to>
      <xdr:col>13</xdr:col>
      <xdr:colOff>108203</xdr:colOff>
      <xdr:row>35</xdr:row>
      <xdr:rowOff>15259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B198D01-5CF1-441E-A411-F73DD389C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81840</xdr:colOff>
      <xdr:row>37</xdr:row>
      <xdr:rowOff>145967</xdr:rowOff>
    </xdr:from>
    <xdr:to>
      <xdr:col>13</xdr:col>
      <xdr:colOff>108203</xdr:colOff>
      <xdr:row>64</xdr:row>
      <xdr:rowOff>166196</xdr:rowOff>
    </xdr:to>
    <xdr:graphicFrame macro="">
      <xdr:nvGraphicFramePr>
        <xdr:cNvPr id="8" name="Diagram 2">
          <a:extLst>
            <a:ext uri="{FF2B5EF4-FFF2-40B4-BE49-F238E27FC236}">
              <a16:creationId xmlns:a16="http://schemas.microsoft.com/office/drawing/2014/main" id="{B0A05EC9-C516-0147-B2B0-2016F82A6F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</a:t>
          </a:r>
          <a:r>
            <a:rPr lang="hu-HU" sz="1600" baseline="0"/>
            <a:t> Ft</a:t>
          </a:r>
          <a:endParaRPr lang="hu-HU" sz="1600"/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1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15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17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11068</cdr:x>
      <cdr:y>0.0025</cdr:y>
    </cdr:from>
    <cdr:to>
      <cdr:x>0.34585</cdr:x>
      <cdr:y>0.0554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C88C753-CEDB-4C3B-9AC2-46DF57D5C99E}"/>
            </a:ext>
          </a:extLst>
        </cdr:cNvPr>
        <cdr:cNvSpPr txBox="1"/>
      </cdr:nvSpPr>
      <cdr:spPr>
        <a:xfrm xmlns:a="http://schemas.openxmlformats.org/drawingml/2006/main">
          <a:off x="796865" y="13502"/>
          <a:ext cx="1693224" cy="285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89202</cdr:x>
      <cdr:y>0.00935</cdr:y>
    </cdr:from>
    <cdr:to>
      <cdr:x>0.99596</cdr:x>
      <cdr:y>0.06804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4CD71253-F2F6-430B-A532-2597A0C00800}"/>
            </a:ext>
          </a:extLst>
        </cdr:cNvPr>
        <cdr:cNvSpPr txBox="1"/>
      </cdr:nvSpPr>
      <cdr:spPr>
        <a:xfrm xmlns:a="http://schemas.openxmlformats.org/drawingml/2006/main">
          <a:off x="6422570" y="50489"/>
          <a:ext cx="748370" cy="316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30968</xdr:colOff>
      <xdr:row>11</xdr:row>
      <xdr:rowOff>142876</xdr:rowOff>
    </xdr:from>
    <xdr:to>
      <xdr:col>13</xdr:col>
      <xdr:colOff>608516</xdr:colOff>
      <xdr:row>40</xdr:row>
      <xdr:rowOff>308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4A0067-AD72-4BF3-8026-B4301F2ED6A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2</xdr:col>
      <xdr:colOff>154780</xdr:colOff>
      <xdr:row>40</xdr:row>
      <xdr:rowOff>154781</xdr:rowOff>
    </xdr:from>
    <xdr:to>
      <xdr:col>13</xdr:col>
      <xdr:colOff>632328</xdr:colOff>
      <xdr:row>69</xdr:row>
      <xdr:rowOff>9033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1766F877-B07B-45D6-82EC-9CFC25D2151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12568</cdr:x>
      <cdr:y>0.00353</cdr:y>
    </cdr:from>
    <cdr:to>
      <cdr:x>0.24606</cdr:x>
      <cdr:y>0.0652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904876" y="19050"/>
          <a:ext cx="866775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9617</cdr:x>
      <cdr:y>0.00775</cdr:y>
    </cdr:from>
    <cdr:to>
      <cdr:x>0.95186</cdr:x>
      <cdr:y>0.06949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6452397" y="41868"/>
          <a:ext cx="400968" cy="3333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%</a:t>
          </a:r>
        </a:p>
      </cdr:txBody>
    </cdr:sp>
  </cdr:relSizeAnchor>
  <cdr:relSizeAnchor xmlns:cdr="http://schemas.openxmlformats.org/drawingml/2006/chartDrawing">
    <cdr:from>
      <cdr:x>0.12568</cdr:x>
      <cdr:y>0.00353</cdr:y>
    </cdr:from>
    <cdr:to>
      <cdr:x>0.24606</cdr:x>
      <cdr:y>0.06526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2115E36F-3048-4026-85EF-01D225631516}"/>
            </a:ext>
          </a:extLst>
        </cdr:cNvPr>
        <cdr:cNvSpPr txBox="1"/>
      </cdr:nvSpPr>
      <cdr:spPr>
        <a:xfrm xmlns:a="http://schemas.openxmlformats.org/drawingml/2006/main">
          <a:off x="904876" y="19050"/>
          <a:ext cx="866775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9331</cdr:x>
      <cdr:y>0.00775</cdr:y>
    </cdr:from>
    <cdr:to>
      <cdr:x>0.29075</cdr:x>
      <cdr:y>0.06009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D6737CDD-88D1-4232-BA71-C5401095A3EE}"/>
            </a:ext>
          </a:extLst>
        </cdr:cNvPr>
        <cdr:cNvSpPr txBox="1"/>
      </cdr:nvSpPr>
      <cdr:spPr>
        <a:xfrm xmlns:a="http://schemas.openxmlformats.org/drawingml/2006/main">
          <a:off x="671854" y="41868"/>
          <a:ext cx="1421553" cy="2826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Mrd F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1807</xdr:colOff>
      <xdr:row>7</xdr:row>
      <xdr:rowOff>96611</xdr:rowOff>
    </xdr:from>
    <xdr:to>
      <xdr:col>1</xdr:col>
      <xdr:colOff>6753685</xdr:colOff>
      <xdr:row>35</xdr:row>
      <xdr:rowOff>1626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23F4717-00AE-4074-9365-DFA09C0F68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98071</xdr:colOff>
      <xdr:row>36</xdr:row>
      <xdr:rowOff>149677</xdr:rowOff>
    </xdr:from>
    <xdr:to>
      <xdr:col>1</xdr:col>
      <xdr:colOff>6844393</xdr:colOff>
      <xdr:row>67</xdr:row>
      <xdr:rowOff>13607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3409B47-080F-40A6-9A2E-69DFC55B9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2568</cdr:x>
      <cdr:y>0.00353</cdr:y>
    </cdr:from>
    <cdr:to>
      <cdr:x>0.24606</cdr:x>
      <cdr:y>0.06526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904876" y="19050"/>
          <a:ext cx="866775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9617</cdr:x>
      <cdr:y>0.00775</cdr:y>
    </cdr:from>
    <cdr:to>
      <cdr:x>0.95186</cdr:x>
      <cdr:y>0.06949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6452397" y="41868"/>
          <a:ext cx="400968" cy="3333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%</a:t>
          </a:r>
        </a:p>
      </cdr:txBody>
    </cdr:sp>
  </cdr:relSizeAnchor>
  <cdr:relSizeAnchor xmlns:cdr="http://schemas.openxmlformats.org/drawingml/2006/chartDrawing">
    <cdr:from>
      <cdr:x>0.12568</cdr:x>
      <cdr:y>0.00353</cdr:y>
    </cdr:from>
    <cdr:to>
      <cdr:x>0.24606</cdr:x>
      <cdr:y>0.06526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2115E36F-3048-4026-85EF-01D225631516}"/>
            </a:ext>
          </a:extLst>
        </cdr:cNvPr>
        <cdr:cNvSpPr txBox="1"/>
      </cdr:nvSpPr>
      <cdr:spPr>
        <a:xfrm xmlns:a="http://schemas.openxmlformats.org/drawingml/2006/main">
          <a:off x="904876" y="19050"/>
          <a:ext cx="866775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9331</cdr:x>
      <cdr:y>0.00775</cdr:y>
    </cdr:from>
    <cdr:to>
      <cdr:x>0.29075</cdr:x>
      <cdr:y>0.06009</cdr:y>
    </cdr:to>
    <cdr:sp macro="" textlink="">
      <cdr:nvSpPr>
        <cdr:cNvPr id="14" name="Szövegdoboz 1">
          <a:extLst xmlns:a="http://schemas.openxmlformats.org/drawingml/2006/main">
            <a:ext uri="{FF2B5EF4-FFF2-40B4-BE49-F238E27FC236}">
              <a16:creationId xmlns:a16="http://schemas.microsoft.com/office/drawing/2014/main" id="{D6737CDD-88D1-4232-BA71-C5401095A3EE}"/>
            </a:ext>
          </a:extLst>
        </cdr:cNvPr>
        <cdr:cNvSpPr txBox="1"/>
      </cdr:nvSpPr>
      <cdr:spPr>
        <a:xfrm xmlns:a="http://schemas.openxmlformats.org/drawingml/2006/main">
          <a:off x="671854" y="41868"/>
          <a:ext cx="1421553" cy="28261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0" dirty="0" err="1"/>
            <a:t>HUF Bn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805</xdr:colOff>
      <xdr:row>8</xdr:row>
      <xdr:rowOff>118595</xdr:rowOff>
    </xdr:from>
    <xdr:to>
      <xdr:col>1</xdr:col>
      <xdr:colOff>6709555</xdr:colOff>
      <xdr:row>35</xdr:row>
      <xdr:rowOff>8934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F7B141C-724E-4F6B-840D-7074B766E2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59834</xdr:colOff>
      <xdr:row>36</xdr:row>
      <xdr:rowOff>21167</xdr:rowOff>
    </xdr:from>
    <xdr:to>
      <xdr:col>1</xdr:col>
      <xdr:colOff>6702584</xdr:colOff>
      <xdr:row>62</xdr:row>
      <xdr:rowOff>193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EE151B9-9EBA-47C9-BA78-DA0ABEB8A2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7129</cdr:x>
      <cdr:y>0</cdr:y>
    </cdr:from>
    <cdr:to>
      <cdr:x>0.1056</cdr:x>
      <cdr:y>0.03855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C3E904EF-74B4-4E95-B8A5-D29229E086D2}"/>
            </a:ext>
          </a:extLst>
        </cdr:cNvPr>
        <cdr:cNvSpPr txBox="1"/>
      </cdr:nvSpPr>
      <cdr:spPr>
        <a:xfrm xmlns:a="http://schemas.openxmlformats.org/drawingml/2006/main">
          <a:off x="512655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108</cdr:x>
      <cdr:y>0</cdr:y>
    </cdr:from>
    <cdr:to>
      <cdr:x>0.91539</cdr:x>
      <cdr:y>0.03855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7F24E8AA-F9B4-4424-AA15-1A40E4BDAE2B}"/>
            </a:ext>
          </a:extLst>
        </cdr:cNvPr>
        <cdr:cNvSpPr txBox="1"/>
      </cdr:nvSpPr>
      <cdr:spPr>
        <a:xfrm xmlns:a="http://schemas.openxmlformats.org/drawingml/2006/main">
          <a:off x="6335754" y="0"/>
          <a:ext cx="246721" cy="209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6475</xdr:colOff>
      <xdr:row>8</xdr:row>
      <xdr:rowOff>93663</xdr:rowOff>
    </xdr:from>
    <xdr:to>
      <xdr:col>12</xdr:col>
      <xdr:colOff>212724</xdr:colOff>
      <xdr:row>42</xdr:row>
      <xdr:rowOff>3663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C76D5B8-5C37-4486-9354-B4F2663C8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337343</xdr:colOff>
      <xdr:row>43</xdr:row>
      <xdr:rowOff>9921</xdr:rowOff>
    </xdr:from>
    <xdr:to>
      <xdr:col>12</xdr:col>
      <xdr:colOff>393592</xdr:colOff>
      <xdr:row>71</xdr:row>
      <xdr:rowOff>13148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C5C9CAA-5366-47A6-B4A8-FADC00E77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0632</xdr:colOff>
      <xdr:row>11</xdr:row>
      <xdr:rowOff>160338</xdr:rowOff>
    </xdr:from>
    <xdr:to>
      <xdr:col>10</xdr:col>
      <xdr:colOff>396882</xdr:colOff>
      <xdr:row>43</xdr:row>
      <xdr:rowOff>14754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7CCD14A-BBCE-4916-99D9-F6A26D8E018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0</xdr:col>
      <xdr:colOff>537483</xdr:colOff>
      <xdr:row>11</xdr:row>
      <xdr:rowOff>161924</xdr:rowOff>
    </xdr:from>
    <xdr:to>
      <xdr:col>14</xdr:col>
      <xdr:colOff>559983</xdr:colOff>
      <xdr:row>43</xdr:row>
      <xdr:rowOff>14980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A410BF8-91D5-4716-A8B0-389829ABF0A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299357</xdr:colOff>
      <xdr:row>45</xdr:row>
      <xdr:rowOff>9525</xdr:rowOff>
    </xdr:from>
    <xdr:to>
      <xdr:col>10</xdr:col>
      <xdr:colOff>355607</xdr:colOff>
      <xdr:row>79</xdr:row>
      <xdr:rowOff>11362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75ADC769-4375-4411-AC4A-62B8B543298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0</xdr:col>
      <xdr:colOff>512660</xdr:colOff>
      <xdr:row>45</xdr:row>
      <xdr:rowOff>14575</xdr:rowOff>
    </xdr:from>
    <xdr:to>
      <xdr:col>14</xdr:col>
      <xdr:colOff>535160</xdr:colOff>
      <xdr:row>79</xdr:row>
      <xdr:rowOff>122813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642DAF7-5580-4F08-AFED-19BB1B0AD49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15213</cdr:x>
      <cdr:y>0</cdr:y>
    </cdr:from>
    <cdr:to>
      <cdr:x>0.46302</cdr:x>
      <cdr:y>0.04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6E8329D-4624-DE77-AEE8-022EAE452DA6}"/>
            </a:ext>
          </a:extLst>
        </cdr:cNvPr>
        <cdr:cNvSpPr txBox="1"/>
      </cdr:nvSpPr>
      <cdr:spPr>
        <a:xfrm xmlns:a="http://schemas.openxmlformats.org/drawingml/2006/main">
          <a:off x="438148" y="0"/>
          <a:ext cx="895351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17529</cdr:x>
      <cdr:y>0.83422</cdr:y>
    </cdr:from>
    <cdr:to>
      <cdr:x>0.86982</cdr:x>
      <cdr:y>0.91887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id="{2AFD45FD-84A4-BFF2-A35E-EAEAEA65A54C}"/>
            </a:ext>
          </a:extLst>
        </cdr:cNvPr>
        <cdr:cNvSpPr txBox="1"/>
      </cdr:nvSpPr>
      <cdr:spPr>
        <a:xfrm xmlns:a="http://schemas.openxmlformats.org/drawingml/2006/main">
          <a:off x="504824" y="4505326"/>
          <a:ext cx="200025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11575</cdr:x>
      <cdr:y>0.82716</cdr:y>
    </cdr:from>
    <cdr:to>
      <cdr:x>0.84997</cdr:x>
      <cdr:y>0.95062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1CF3A40A-448B-C4BD-3051-D5B973DDF52F}"/>
            </a:ext>
          </a:extLst>
        </cdr:cNvPr>
        <cdr:cNvSpPr txBox="1"/>
      </cdr:nvSpPr>
      <cdr:spPr>
        <a:xfrm xmlns:a="http://schemas.openxmlformats.org/drawingml/2006/main">
          <a:off x="333373" y="4467226"/>
          <a:ext cx="2114551" cy="666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B050"/>
              </a:solidFill>
            </a:rPr>
            <a:t>...ebből zöld jelzáloglevelek</a:t>
          </a:r>
        </a:p>
      </cdr:txBody>
    </cdr:sp>
  </cdr:relSizeAnchor>
  <cdr:relSizeAnchor xmlns:cdr="http://schemas.openxmlformats.org/drawingml/2006/chartDrawing">
    <cdr:from>
      <cdr:x>0.17529</cdr:x>
      <cdr:y>0.83422</cdr:y>
    </cdr:from>
    <cdr:to>
      <cdr:x>0.86982</cdr:x>
      <cdr:y>0.91887</cdr:y>
    </cdr:to>
    <cdr:sp macro="" textlink="">
      <cdr:nvSpPr>
        <cdr:cNvPr id="6" name="Szövegdoboz 2">
          <a:extLst xmlns:a="http://schemas.openxmlformats.org/drawingml/2006/main">
            <a:ext uri="{FF2B5EF4-FFF2-40B4-BE49-F238E27FC236}">
              <a16:creationId xmlns:a16="http://schemas.microsoft.com/office/drawing/2014/main" id="{2AFD45FD-84A4-BFF2-A35E-EAEAEA65A54C}"/>
            </a:ext>
          </a:extLst>
        </cdr:cNvPr>
        <cdr:cNvSpPr txBox="1"/>
      </cdr:nvSpPr>
      <cdr:spPr>
        <a:xfrm xmlns:a="http://schemas.openxmlformats.org/drawingml/2006/main">
          <a:off x="504824" y="4505326"/>
          <a:ext cx="200025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11575</cdr:x>
      <cdr:y>0.82716</cdr:y>
    </cdr:from>
    <cdr:to>
      <cdr:x>0.84997</cdr:x>
      <cdr:y>0.95062</cdr:y>
    </cdr:to>
    <cdr:sp macro="" textlink="">
      <cdr:nvSpPr>
        <cdr:cNvPr id="7" name="Szövegdoboz 3">
          <a:extLst xmlns:a="http://schemas.openxmlformats.org/drawingml/2006/main">
            <a:ext uri="{FF2B5EF4-FFF2-40B4-BE49-F238E27FC236}">
              <a16:creationId xmlns:a16="http://schemas.microsoft.com/office/drawing/2014/main" id="{1CF3A40A-448B-C4BD-3051-D5B973DDF52F}"/>
            </a:ext>
          </a:extLst>
        </cdr:cNvPr>
        <cdr:cNvSpPr txBox="1"/>
      </cdr:nvSpPr>
      <cdr:spPr>
        <a:xfrm xmlns:a="http://schemas.openxmlformats.org/drawingml/2006/main">
          <a:off x="333373" y="4467226"/>
          <a:ext cx="2114551" cy="666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B050"/>
              </a:solidFill>
            </a:rPr>
            <a:t>...ebből zöld jelzáloglevelek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15213</cdr:x>
      <cdr:y>0</cdr:y>
    </cdr:from>
    <cdr:to>
      <cdr:x>0.46302</cdr:x>
      <cdr:y>0.0458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66E8329D-4624-DE77-AEE8-022EAE452DA6}"/>
            </a:ext>
          </a:extLst>
        </cdr:cNvPr>
        <cdr:cNvSpPr txBox="1"/>
      </cdr:nvSpPr>
      <cdr:spPr>
        <a:xfrm xmlns:a="http://schemas.openxmlformats.org/drawingml/2006/main">
          <a:off x="438148" y="0"/>
          <a:ext cx="895351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17529</cdr:x>
      <cdr:y>0.83422</cdr:y>
    </cdr:from>
    <cdr:to>
      <cdr:x>0.86982</cdr:x>
      <cdr:y>0.91887</cdr:y>
    </cdr:to>
    <cdr:sp macro="" textlink="">
      <cdr:nvSpPr>
        <cdr:cNvPr id="3" name="Szövegdoboz 2">
          <a:extLst xmlns:a="http://schemas.openxmlformats.org/drawingml/2006/main">
            <a:ext uri="{FF2B5EF4-FFF2-40B4-BE49-F238E27FC236}">
              <a16:creationId xmlns:a16="http://schemas.microsoft.com/office/drawing/2014/main" id="{2AFD45FD-84A4-BFF2-A35E-EAEAEA65A54C}"/>
            </a:ext>
          </a:extLst>
        </cdr:cNvPr>
        <cdr:cNvSpPr txBox="1"/>
      </cdr:nvSpPr>
      <cdr:spPr>
        <a:xfrm xmlns:a="http://schemas.openxmlformats.org/drawingml/2006/main">
          <a:off x="504824" y="4505326"/>
          <a:ext cx="200025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17529</cdr:x>
      <cdr:y>0.83422</cdr:y>
    </cdr:from>
    <cdr:to>
      <cdr:x>0.86982</cdr:x>
      <cdr:y>0.91887</cdr:y>
    </cdr:to>
    <cdr:sp macro="" textlink="">
      <cdr:nvSpPr>
        <cdr:cNvPr id="6" name="Szövegdoboz 2">
          <a:extLst xmlns:a="http://schemas.openxmlformats.org/drawingml/2006/main">
            <a:ext uri="{FF2B5EF4-FFF2-40B4-BE49-F238E27FC236}">
              <a16:creationId xmlns:a16="http://schemas.microsoft.com/office/drawing/2014/main" id="{2AFD45FD-84A4-BFF2-A35E-EAEAEA65A54C}"/>
            </a:ext>
          </a:extLst>
        </cdr:cNvPr>
        <cdr:cNvSpPr txBox="1"/>
      </cdr:nvSpPr>
      <cdr:spPr>
        <a:xfrm xmlns:a="http://schemas.openxmlformats.org/drawingml/2006/main">
          <a:off x="504824" y="4505326"/>
          <a:ext cx="200025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11575</cdr:x>
      <cdr:y>0.82716</cdr:y>
    </cdr:from>
    <cdr:to>
      <cdr:x>0.84997</cdr:x>
      <cdr:y>0.95062</cdr:y>
    </cdr:to>
    <cdr:sp macro="" textlink="">
      <cdr:nvSpPr>
        <cdr:cNvPr id="7" name="Szövegdoboz 3">
          <a:extLst xmlns:a="http://schemas.openxmlformats.org/drawingml/2006/main">
            <a:ext uri="{FF2B5EF4-FFF2-40B4-BE49-F238E27FC236}">
              <a16:creationId xmlns:a16="http://schemas.microsoft.com/office/drawing/2014/main" id="{1CF3A40A-448B-C4BD-3051-D5B973DDF52F}"/>
            </a:ext>
          </a:extLst>
        </cdr:cNvPr>
        <cdr:cNvSpPr txBox="1"/>
      </cdr:nvSpPr>
      <cdr:spPr>
        <a:xfrm xmlns:a="http://schemas.openxmlformats.org/drawingml/2006/main">
          <a:off x="333373" y="4467226"/>
          <a:ext cx="2114551" cy="666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B050"/>
              </a:solidFill>
            </a:rPr>
            <a:t>...within</a:t>
          </a:r>
          <a:r>
            <a:rPr lang="hu-HU" sz="1600" baseline="0">
              <a:solidFill>
                <a:srgbClr val="00B050"/>
              </a:solidFill>
            </a:rPr>
            <a:t> </a:t>
          </a:r>
          <a:r>
            <a:rPr lang="hu-HU" sz="1600">
              <a:solidFill>
                <a:srgbClr val="00B050"/>
              </a:solidFill>
            </a:rPr>
            <a:t>green mortgage bonds</a:t>
          </a:r>
        </a:p>
      </cdr:txBody>
    </cdr:sp>
  </cdr:relSizeAnchor>
  <cdr:relSizeAnchor xmlns:cdr="http://schemas.openxmlformats.org/drawingml/2006/chartDrawing">
    <cdr:from>
      <cdr:x>0.17529</cdr:x>
      <cdr:y>0.83422</cdr:y>
    </cdr:from>
    <cdr:to>
      <cdr:x>0.86982</cdr:x>
      <cdr:y>0.91887</cdr:y>
    </cdr:to>
    <cdr:sp macro="" textlink="">
      <cdr:nvSpPr>
        <cdr:cNvPr id="8" name="Szövegdoboz 2">
          <a:extLst xmlns:a="http://schemas.openxmlformats.org/drawingml/2006/main">
            <a:ext uri="{FF2B5EF4-FFF2-40B4-BE49-F238E27FC236}">
              <a16:creationId xmlns:a16="http://schemas.microsoft.com/office/drawing/2014/main" id="{2AFD45FD-84A4-BFF2-A35E-EAEAEA65A54C}"/>
            </a:ext>
          </a:extLst>
        </cdr:cNvPr>
        <cdr:cNvSpPr txBox="1"/>
      </cdr:nvSpPr>
      <cdr:spPr>
        <a:xfrm xmlns:a="http://schemas.openxmlformats.org/drawingml/2006/main">
          <a:off x="504824" y="4505326"/>
          <a:ext cx="200025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6953</xdr:colOff>
      <xdr:row>8</xdr:row>
      <xdr:rowOff>99219</xdr:rowOff>
    </xdr:from>
    <xdr:to>
      <xdr:col>4</xdr:col>
      <xdr:colOff>541231</xdr:colOff>
      <xdr:row>37</xdr:row>
      <xdr:rowOff>3226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F339669-0EDE-49F3-9264-4971119E1A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96875</xdr:colOff>
      <xdr:row>38</xdr:row>
      <xdr:rowOff>0</xdr:rowOff>
    </xdr:from>
    <xdr:to>
      <xdr:col>4</xdr:col>
      <xdr:colOff>551153</xdr:colOff>
      <xdr:row>66</xdr:row>
      <xdr:rowOff>13148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F6706FB2-0E44-48D3-9AAC-9E302DB762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1077</cdr:x>
      <cdr:y>0</cdr:y>
    </cdr:from>
    <cdr:to>
      <cdr:x>0.26028</cdr:x>
      <cdr:y>0.065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0EA675A-D941-5E92-CD51-CEF4827FCE27}"/>
            </a:ext>
          </a:extLst>
        </cdr:cNvPr>
        <cdr:cNvSpPr txBox="1"/>
      </cdr:nvSpPr>
      <cdr:spPr>
        <a:xfrm xmlns:a="http://schemas.openxmlformats.org/drawingml/2006/main">
          <a:off x="775757" y="0"/>
          <a:ext cx="1099000" cy="3573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79875</cdr:x>
      <cdr:y>0</cdr:y>
    </cdr:from>
    <cdr:to>
      <cdr:x>0.9035</cdr:x>
      <cdr:y>0.0652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8128B36-1012-F501-D298-E1BAFB76ABB2}"/>
            </a:ext>
          </a:extLst>
        </cdr:cNvPr>
        <cdr:cNvSpPr txBox="1"/>
      </cdr:nvSpPr>
      <cdr:spPr>
        <a:xfrm xmlns:a="http://schemas.openxmlformats.org/drawingml/2006/main">
          <a:off x="5753246" y="0"/>
          <a:ext cx="754491" cy="3572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64114</cdr:x>
      <cdr:y>0.06096</cdr:y>
    </cdr:from>
    <cdr:to>
      <cdr:x>0.91139</cdr:x>
      <cdr:y>0.9867</cdr:y>
    </cdr:to>
    <cdr:sp macro="" textlink="">
      <cdr:nvSpPr>
        <cdr:cNvPr id="10" name="Szövegdoboz 3">
          <a:extLst xmlns:a="http://schemas.openxmlformats.org/drawingml/2006/main">
            <a:ext uri="{FF2B5EF4-FFF2-40B4-BE49-F238E27FC236}">
              <a16:creationId xmlns:a16="http://schemas.microsoft.com/office/drawing/2014/main" id="{C4F5CE33-1044-01DB-8EA0-C2942A7AE84D}"/>
            </a:ext>
          </a:extLst>
        </cdr:cNvPr>
        <cdr:cNvSpPr txBox="1"/>
      </cdr:nvSpPr>
      <cdr:spPr>
        <a:xfrm xmlns:a="http://schemas.openxmlformats.org/drawingml/2006/main">
          <a:off x="4618001" y="333736"/>
          <a:ext cx="1946508" cy="5068313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7805</cdr:x>
      <cdr:y>0.00882</cdr:y>
    </cdr:from>
    <cdr:to>
      <cdr:x>0.19976</cdr:x>
      <cdr:y>0.0582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285214-081F-56C4-B020-C8CBCD08C85D}"/>
            </a:ext>
          </a:extLst>
        </cdr:cNvPr>
        <cdr:cNvSpPr txBox="1"/>
      </cdr:nvSpPr>
      <cdr:spPr>
        <a:xfrm xmlns:a="http://schemas.openxmlformats.org/drawingml/2006/main">
          <a:off x="561975" y="47625"/>
          <a:ext cx="8763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kern="1200"/>
            <a:t>Mrd Ft</a:t>
          </a:r>
        </a:p>
      </cdr:txBody>
    </cdr:sp>
  </cdr:relSizeAnchor>
  <cdr:relSizeAnchor xmlns:cdr="http://schemas.openxmlformats.org/drawingml/2006/chartDrawing">
    <cdr:from>
      <cdr:x>0.85196</cdr:x>
      <cdr:y>0.0147</cdr:y>
    </cdr:from>
    <cdr:to>
      <cdr:x>0.89561</cdr:x>
      <cdr:y>0.06409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849D6440-57E4-AE2E-A7D0-AA0C7615372D}"/>
            </a:ext>
          </a:extLst>
        </cdr:cNvPr>
        <cdr:cNvSpPr txBox="1"/>
      </cdr:nvSpPr>
      <cdr:spPr>
        <a:xfrm xmlns:a="http://schemas.openxmlformats.org/drawingml/2006/main">
          <a:off x="6134100" y="79375"/>
          <a:ext cx="314326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/>
            <a:t>%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7885</cdr:x>
      <cdr:y>0</cdr:y>
    </cdr:from>
    <cdr:to>
      <cdr:x>0.23143</cdr:x>
      <cdr:y>0.065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0EA675A-D941-5E92-CD51-CEF4827FCE27}"/>
            </a:ext>
          </a:extLst>
        </cdr:cNvPr>
        <cdr:cNvSpPr txBox="1"/>
      </cdr:nvSpPr>
      <cdr:spPr>
        <a:xfrm xmlns:a="http://schemas.openxmlformats.org/drawingml/2006/main">
          <a:off x="709635" y="0"/>
          <a:ext cx="1373220" cy="35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79526</cdr:x>
      <cdr:y>0</cdr:y>
    </cdr:from>
    <cdr:to>
      <cdr:x>0.91793</cdr:x>
      <cdr:y>0.0652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8128B36-1012-F501-D298-E1BAFB76ABB2}"/>
            </a:ext>
          </a:extLst>
        </cdr:cNvPr>
        <cdr:cNvSpPr txBox="1"/>
      </cdr:nvSpPr>
      <cdr:spPr>
        <a:xfrm xmlns:a="http://schemas.openxmlformats.org/drawingml/2006/main">
          <a:off x="5724922" y="0"/>
          <a:ext cx="883082" cy="3530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HUF Bn</a:t>
          </a:r>
        </a:p>
      </cdr:txBody>
    </cdr:sp>
  </cdr:relSizeAnchor>
  <cdr:relSizeAnchor xmlns:cdr="http://schemas.openxmlformats.org/drawingml/2006/chartDrawing">
    <cdr:from>
      <cdr:x>0.63952</cdr:x>
      <cdr:y>0.06419</cdr:y>
    </cdr:from>
    <cdr:to>
      <cdr:x>0.91379</cdr:x>
      <cdr:y>1</cdr:y>
    </cdr:to>
    <cdr:sp macro="" textlink="">
      <cdr:nvSpPr>
        <cdr:cNvPr id="4" name="Szövegdoboz 3">
          <a:extLst xmlns:a="http://schemas.openxmlformats.org/drawingml/2006/main">
            <a:ext uri="{FF2B5EF4-FFF2-40B4-BE49-F238E27FC236}">
              <a16:creationId xmlns:a16="http://schemas.microsoft.com/office/drawing/2014/main" id="{C4F5CE33-1044-01DB-8EA0-C2942A7AE84D}"/>
            </a:ext>
          </a:extLst>
        </cdr:cNvPr>
        <cdr:cNvSpPr txBox="1"/>
      </cdr:nvSpPr>
      <cdr:spPr>
        <a:xfrm xmlns:a="http://schemas.openxmlformats.org/drawingml/2006/main">
          <a:off x="4603782" y="347263"/>
          <a:ext cx="1974418" cy="5062659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64114</cdr:x>
      <cdr:y>0.06096</cdr:y>
    </cdr:from>
    <cdr:to>
      <cdr:x>0.91139</cdr:x>
      <cdr:y>0.9867</cdr:y>
    </cdr:to>
    <cdr:sp macro="" textlink="">
      <cdr:nvSpPr>
        <cdr:cNvPr id="10" name="Szövegdoboz 3">
          <a:extLst xmlns:a="http://schemas.openxmlformats.org/drawingml/2006/main">
            <a:ext uri="{FF2B5EF4-FFF2-40B4-BE49-F238E27FC236}">
              <a16:creationId xmlns:a16="http://schemas.microsoft.com/office/drawing/2014/main" id="{C4F5CE33-1044-01DB-8EA0-C2942A7AE84D}"/>
            </a:ext>
          </a:extLst>
        </cdr:cNvPr>
        <cdr:cNvSpPr txBox="1"/>
      </cdr:nvSpPr>
      <cdr:spPr>
        <a:xfrm xmlns:a="http://schemas.openxmlformats.org/drawingml/2006/main">
          <a:off x="4618001" y="333736"/>
          <a:ext cx="1946508" cy="5068313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10000"/>
          </a:srgbClr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absoluteAnchor>
    <xdr:pos x="267855" y="1463963"/>
    <xdr:ext cx="9309554" cy="6077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B1EF92-66CC-4601-BDEC-AAE881F9E8B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09864" y="7943272"/>
    <xdr:ext cx="9309554" cy="6077857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78160D-84BE-4DEF-B4AC-9C83089FD6D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0703</cdr:x>
      <cdr:y>0.37133</cdr:y>
    </cdr:from>
    <cdr:to>
      <cdr:x>0.14795</cdr:x>
      <cdr:y>0.43423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0C4F3323-4911-4291-23C5-4E2989B67CE2}"/>
            </a:ext>
          </a:extLst>
        </cdr:cNvPr>
        <cdr:cNvSpPr/>
      </cdr:nvSpPr>
      <cdr:spPr>
        <a:xfrm xmlns:a="http://schemas.openxmlformats.org/drawingml/2006/main">
          <a:off x="996373" y="2256879"/>
          <a:ext cx="381000" cy="38232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%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5505</cdr:x>
      <cdr:y>0.36628</cdr:y>
    </cdr:from>
    <cdr:to>
      <cdr:x>0.51398</cdr:x>
      <cdr:y>0.43792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71F35F37-E9D9-C173-15DD-FDA6A4C84A4A}"/>
            </a:ext>
          </a:extLst>
        </cdr:cNvPr>
        <cdr:cNvSpPr/>
      </cdr:nvSpPr>
      <cdr:spPr>
        <a:xfrm xmlns:a="http://schemas.openxmlformats.org/drawingml/2006/main">
          <a:off x="2369609" y="2214519"/>
          <a:ext cx="2405696" cy="4331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%-os</a:t>
          </a:r>
          <a:r>
            <a:rPr lang="hu-HU" sz="1600" b="1" baseline="0">
              <a:solidFill>
                <a:sysClr val="windowText" lastClr="000000"/>
              </a:solidFill>
            </a:rPr>
            <a:t> pufferráták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1874</cdr:x>
      <cdr:y>0.3682</cdr:y>
    </cdr:from>
    <cdr:to>
      <cdr:x>0.88907</cdr:x>
      <cdr:y>0.42724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75A6C77-81AD-FC30-0EC7-82990A5920A0}"/>
            </a:ext>
          </a:extLst>
        </cdr:cNvPr>
        <cdr:cNvSpPr/>
      </cdr:nvSpPr>
      <cdr:spPr>
        <a:xfrm xmlns:a="http://schemas.openxmlformats.org/drawingml/2006/main">
          <a:off x="5748658" y="2226126"/>
          <a:ext cx="2511612" cy="3569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1">
              <a:solidFill>
                <a:sysClr val="windowText" lastClr="000000"/>
              </a:solidFill>
            </a:rPr>
            <a:t>0,5%-os pufferráták</a:t>
          </a:r>
        </a:p>
      </cdr:txBody>
    </cdr:sp>
  </cdr:relSizeAnchor>
  <cdr:relSizeAnchor xmlns:cdr="http://schemas.openxmlformats.org/drawingml/2006/chartDrawing">
    <cdr:from>
      <cdr:x>0.10579</cdr:x>
      <cdr:y>0.10445</cdr:y>
    </cdr:from>
    <cdr:to>
      <cdr:x>0.15159</cdr:x>
      <cdr:y>0.1359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63E2A9AF-A135-54BC-345C-3EF8CA702755}"/>
            </a:ext>
          </a:extLst>
        </cdr:cNvPr>
        <cdr:cNvSpPr/>
      </cdr:nvSpPr>
      <cdr:spPr>
        <a:xfrm xmlns:a="http://schemas.openxmlformats.org/drawingml/2006/main">
          <a:off x="982803" y="632140"/>
          <a:ext cx="425507" cy="19045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3575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466</cdr:x>
      <cdr:y>0.57387</cdr:y>
    </cdr:from>
    <cdr:to>
      <cdr:x>0.40046</cdr:x>
      <cdr:y>0.60534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E19DA9B8-3CE8-2C79-DF1A-05F4813CF5C6}"/>
            </a:ext>
          </a:extLst>
        </cdr:cNvPr>
        <cdr:cNvSpPr/>
      </cdr:nvSpPr>
      <cdr:spPr>
        <a:xfrm xmlns:a="http://schemas.openxmlformats.org/drawingml/2006/main">
          <a:off x="3301710" y="3487883"/>
          <a:ext cx="426378" cy="1912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87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7759</cdr:x>
      <cdr:y>0.57906</cdr:y>
    </cdr:from>
    <cdr:to>
      <cdr:x>0.52339</cdr:x>
      <cdr:y>0.61053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BF6EE768-F2D4-59B8-65C4-19536B06BEA9}"/>
            </a:ext>
          </a:extLst>
        </cdr:cNvPr>
        <cdr:cNvSpPr/>
      </cdr:nvSpPr>
      <cdr:spPr>
        <a:xfrm xmlns:a="http://schemas.openxmlformats.org/drawingml/2006/main">
          <a:off x="4446150" y="3519449"/>
          <a:ext cx="426377" cy="1912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845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167</cdr:x>
      <cdr:y>0.60507</cdr:y>
    </cdr:from>
    <cdr:to>
      <cdr:x>0.64748</cdr:x>
      <cdr:y>0.63654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BF5FFFD3-EEA1-078E-82DF-7619DAD97FB2}"/>
            </a:ext>
          </a:extLst>
        </cdr:cNvPr>
        <cdr:cNvSpPr/>
      </cdr:nvSpPr>
      <cdr:spPr>
        <a:xfrm xmlns:a="http://schemas.openxmlformats.org/drawingml/2006/main">
          <a:off x="5601294" y="3677549"/>
          <a:ext cx="426471" cy="1912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80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2448</cdr:x>
      <cdr:y>0.6192</cdr:y>
    </cdr:from>
    <cdr:to>
      <cdr:x>0.77028</cdr:x>
      <cdr:y>0.65066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8A9CC6C3-B4DC-6D90-676B-76A8E7DC9F22}"/>
            </a:ext>
          </a:extLst>
        </cdr:cNvPr>
        <cdr:cNvSpPr/>
      </cdr:nvSpPr>
      <cdr:spPr>
        <a:xfrm xmlns:a="http://schemas.openxmlformats.org/drawingml/2006/main">
          <a:off x="6744586" y="3763422"/>
          <a:ext cx="426377" cy="1912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22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4818</cdr:x>
      <cdr:y>0.65733</cdr:y>
    </cdr:from>
    <cdr:to>
      <cdr:x>0.89398</cdr:x>
      <cdr:y>0.68879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079893D3-CE44-5A57-C778-D370038A199E}"/>
            </a:ext>
          </a:extLst>
        </cdr:cNvPr>
        <cdr:cNvSpPr/>
      </cdr:nvSpPr>
      <cdr:spPr>
        <a:xfrm xmlns:a="http://schemas.openxmlformats.org/drawingml/2006/main">
          <a:off x="7896178" y="3995182"/>
          <a:ext cx="426377" cy="1912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419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15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16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17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2907</cdr:x>
      <cdr:y>0.54236</cdr:y>
    </cdr:from>
    <cdr:to>
      <cdr:x>0.27487</cdr:x>
      <cdr:y>0.57382</cdr:y>
    </cdr:to>
    <cdr:sp macro="" textlink="">
      <cdr:nvSpPr>
        <cdr:cNvPr id="22" name="Rectangle 8">
          <a:extLst xmlns:a="http://schemas.openxmlformats.org/drawingml/2006/main">
            <a:ext uri="{FF2B5EF4-FFF2-40B4-BE49-F238E27FC236}">
              <a16:creationId xmlns:a16="http://schemas.microsoft.com/office/drawing/2014/main" id="{A2E4D6E8-2FB1-AEAB-8EA0-5EB22B589485}"/>
            </a:ext>
          </a:extLst>
        </cdr:cNvPr>
        <cdr:cNvSpPr/>
      </cdr:nvSpPr>
      <cdr:spPr>
        <a:xfrm xmlns:a="http://schemas.openxmlformats.org/drawingml/2006/main">
          <a:off x="2132509" y="3296406"/>
          <a:ext cx="426378" cy="19121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008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1874</cdr:x>
      <cdr:y>0.3682</cdr:y>
    </cdr:from>
    <cdr:to>
      <cdr:x>0.88907</cdr:x>
      <cdr:y>0.42724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75A6C77-81AD-FC30-0EC7-82990A5920A0}"/>
            </a:ext>
          </a:extLst>
        </cdr:cNvPr>
        <cdr:cNvSpPr/>
      </cdr:nvSpPr>
      <cdr:spPr>
        <a:xfrm xmlns:a="http://schemas.openxmlformats.org/drawingml/2006/main">
          <a:off x="5748658" y="2226126"/>
          <a:ext cx="2511612" cy="3569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1">
              <a:solidFill>
                <a:sysClr val="windowText" lastClr="000000"/>
              </a:solidFill>
            </a:rPr>
            <a:t>0.5%</a:t>
          </a:r>
          <a:r>
            <a:rPr lang="hu-HU" sz="1600" b="1" baseline="0">
              <a:solidFill>
                <a:sysClr val="windowText" lastClr="000000"/>
              </a:solidFill>
            </a:rPr>
            <a:t> buffer rates</a:t>
          </a:r>
          <a:endParaRPr lang="hu-HU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0579</cdr:x>
      <cdr:y>0.10445</cdr:y>
    </cdr:from>
    <cdr:to>
      <cdr:x>0.15159</cdr:x>
      <cdr:y>0.13592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63E2A9AF-A135-54BC-345C-3EF8CA702755}"/>
            </a:ext>
          </a:extLst>
        </cdr:cNvPr>
        <cdr:cNvSpPr/>
      </cdr:nvSpPr>
      <cdr:spPr>
        <a:xfrm xmlns:a="http://schemas.openxmlformats.org/drawingml/2006/main">
          <a:off x="982803" y="632140"/>
          <a:ext cx="425507" cy="19045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3575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35466</cdr:x>
      <cdr:y>0.57163</cdr:y>
    </cdr:from>
    <cdr:to>
      <cdr:x>0.40046</cdr:x>
      <cdr:y>0.6031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E19DA9B8-3CE8-2C79-DF1A-05F4813CF5C6}"/>
            </a:ext>
          </a:extLst>
        </cdr:cNvPr>
        <cdr:cNvSpPr/>
      </cdr:nvSpPr>
      <cdr:spPr>
        <a:xfrm xmlns:a="http://schemas.openxmlformats.org/drawingml/2006/main">
          <a:off x="3301711" y="3474276"/>
          <a:ext cx="426378" cy="1912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876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47759</cdr:x>
      <cdr:y>0.57906</cdr:y>
    </cdr:from>
    <cdr:to>
      <cdr:x>0.52339</cdr:x>
      <cdr:y>0.61053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BF6EE768-F2D4-59B8-65C4-19536B06BEA9}"/>
            </a:ext>
          </a:extLst>
        </cdr:cNvPr>
        <cdr:cNvSpPr/>
      </cdr:nvSpPr>
      <cdr:spPr>
        <a:xfrm xmlns:a="http://schemas.openxmlformats.org/drawingml/2006/main">
          <a:off x="4446150" y="3519450"/>
          <a:ext cx="426377" cy="1912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845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60021</cdr:x>
      <cdr:y>0.60507</cdr:y>
    </cdr:from>
    <cdr:to>
      <cdr:x>0.64602</cdr:x>
      <cdr:y>0.63654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BF5FFFD3-EEA1-078E-82DF-7619DAD97FB2}"/>
            </a:ext>
          </a:extLst>
        </cdr:cNvPr>
        <cdr:cNvSpPr/>
      </cdr:nvSpPr>
      <cdr:spPr>
        <a:xfrm xmlns:a="http://schemas.openxmlformats.org/drawingml/2006/main">
          <a:off x="5587687" y="3677549"/>
          <a:ext cx="426471" cy="1912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80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72594</cdr:x>
      <cdr:y>0.62368</cdr:y>
    </cdr:from>
    <cdr:to>
      <cdr:x>0.77174</cdr:x>
      <cdr:y>0.65514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8A9CC6C3-B4DC-6D90-676B-76A8E7DC9F22}"/>
            </a:ext>
          </a:extLst>
        </cdr:cNvPr>
        <cdr:cNvSpPr/>
      </cdr:nvSpPr>
      <cdr:spPr>
        <a:xfrm xmlns:a="http://schemas.openxmlformats.org/drawingml/2006/main">
          <a:off x="6758193" y="3790636"/>
          <a:ext cx="426377" cy="1912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622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4818</cdr:x>
      <cdr:y>0.65957</cdr:y>
    </cdr:from>
    <cdr:to>
      <cdr:x>0.89398</cdr:x>
      <cdr:y>0.69103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079893D3-CE44-5A57-C778-D370038A199E}"/>
            </a:ext>
          </a:extLst>
        </cdr:cNvPr>
        <cdr:cNvSpPr/>
      </cdr:nvSpPr>
      <cdr:spPr>
        <a:xfrm xmlns:a="http://schemas.openxmlformats.org/drawingml/2006/main">
          <a:off x="7896178" y="4008790"/>
          <a:ext cx="426377" cy="1912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419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6898</cdr:x>
      <cdr:y>0.05722</cdr:y>
    </cdr:from>
    <cdr:to>
      <cdr:x>0.19017</cdr:x>
      <cdr:y>0.76671</cdr:y>
    </cdr:to>
    <cdr:sp macro="" textlink="">
      <cdr:nvSpPr>
        <cdr:cNvPr id="15" name="Rectangle 1">
          <a:extLst xmlns:a="http://schemas.openxmlformats.org/drawingml/2006/main">
            <a:ext uri="{FF2B5EF4-FFF2-40B4-BE49-F238E27FC236}">
              <a16:creationId xmlns:a16="http://schemas.microsoft.com/office/drawing/2014/main" id="{CEB76CE8-BAC0-3F9D-8B23-2A5B3AECA150}"/>
            </a:ext>
          </a:extLst>
        </cdr:cNvPr>
        <cdr:cNvSpPr/>
      </cdr:nvSpPr>
      <cdr:spPr>
        <a:xfrm xmlns:a="http://schemas.openxmlformats.org/drawingml/2006/main">
          <a:off x="640773" y="346364"/>
          <a:ext cx="1125681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017</cdr:x>
      <cdr:y>0.05703</cdr:y>
    </cdr:from>
    <cdr:to>
      <cdr:x>0.56212</cdr:x>
      <cdr:y>0.76652</cdr:y>
    </cdr:to>
    <cdr:sp macro="" textlink="">
      <cdr:nvSpPr>
        <cdr:cNvPr id="16" name="Rectangle 2">
          <a:extLst xmlns:a="http://schemas.openxmlformats.org/drawingml/2006/main">
            <a:ext uri="{FF2B5EF4-FFF2-40B4-BE49-F238E27FC236}">
              <a16:creationId xmlns:a16="http://schemas.microsoft.com/office/drawing/2014/main" id="{5730CEA9-3142-83FC-BE3E-EAC20062912F}"/>
            </a:ext>
          </a:extLst>
        </cdr:cNvPr>
        <cdr:cNvSpPr/>
      </cdr:nvSpPr>
      <cdr:spPr>
        <a:xfrm xmlns:a="http://schemas.openxmlformats.org/drawingml/2006/main">
          <a:off x="1766454" y="345209"/>
          <a:ext cx="3454977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56199</cdr:x>
      <cdr:y>0.05703</cdr:y>
    </cdr:from>
    <cdr:to>
      <cdr:x>0.93034</cdr:x>
      <cdr:y>0.76652</cdr:y>
    </cdr:to>
    <cdr:sp macro="" textlink="">
      <cdr:nvSpPr>
        <cdr:cNvPr id="17" name="Rectangle 3">
          <a:extLst xmlns:a="http://schemas.openxmlformats.org/drawingml/2006/main">
            <a:ext uri="{FF2B5EF4-FFF2-40B4-BE49-F238E27FC236}">
              <a16:creationId xmlns:a16="http://schemas.microsoft.com/office/drawing/2014/main" id="{C66991CF-3FB9-6D7E-DCBF-ABFCB06B43B7}"/>
            </a:ext>
          </a:extLst>
        </cdr:cNvPr>
        <cdr:cNvSpPr/>
      </cdr:nvSpPr>
      <cdr:spPr>
        <a:xfrm xmlns:a="http://schemas.openxmlformats.org/drawingml/2006/main">
          <a:off x="5220278" y="345210"/>
          <a:ext cx="3421496" cy="42949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0665</cdr:x>
      <cdr:y>0.37072</cdr:y>
    </cdr:from>
    <cdr:to>
      <cdr:x>0.14919</cdr:x>
      <cdr:y>0.43039</cdr:y>
    </cdr:to>
    <cdr:sp macro="" textlink="">
      <cdr:nvSpPr>
        <cdr:cNvPr id="18" name="Rectangle 4">
          <a:extLst xmlns:a="http://schemas.openxmlformats.org/drawingml/2006/main">
            <a:ext uri="{FF2B5EF4-FFF2-40B4-BE49-F238E27FC236}">
              <a16:creationId xmlns:a16="http://schemas.microsoft.com/office/drawing/2014/main" id="{0C4F3323-4911-4291-23C5-4E2989B67CE2}"/>
            </a:ext>
          </a:extLst>
        </cdr:cNvPr>
        <cdr:cNvSpPr/>
      </cdr:nvSpPr>
      <cdr:spPr>
        <a:xfrm xmlns:a="http://schemas.openxmlformats.org/drawingml/2006/main">
          <a:off x="992909" y="2253171"/>
          <a:ext cx="396000" cy="3627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2%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5257</cdr:x>
      <cdr:y>0.35868</cdr:y>
    </cdr:from>
    <cdr:to>
      <cdr:x>0.5115</cdr:x>
      <cdr:y>0.43032</cdr:y>
    </cdr:to>
    <cdr:sp macro="" textlink="">
      <cdr:nvSpPr>
        <cdr:cNvPr id="19" name="Rectangle 5">
          <a:extLst xmlns:a="http://schemas.openxmlformats.org/drawingml/2006/main">
            <a:ext uri="{FF2B5EF4-FFF2-40B4-BE49-F238E27FC236}">
              <a16:creationId xmlns:a16="http://schemas.microsoft.com/office/drawing/2014/main" id="{71F35F37-E9D9-C173-15DD-FDA6A4C84A4A}"/>
            </a:ext>
          </a:extLst>
        </cdr:cNvPr>
        <cdr:cNvSpPr/>
      </cdr:nvSpPr>
      <cdr:spPr>
        <a:xfrm xmlns:a="http://schemas.openxmlformats.org/drawingml/2006/main">
          <a:off x="2351311" y="2180015"/>
          <a:ext cx="2410523" cy="43541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%</a:t>
          </a:r>
          <a:r>
            <a:rPr lang="hu-HU" sz="1600" b="1" baseline="0">
              <a:solidFill>
                <a:sysClr val="windowText" lastClr="000000"/>
              </a:solidFill>
            </a:rPr>
            <a:t> buffer rates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3053</cdr:x>
      <cdr:y>0.54236</cdr:y>
    </cdr:from>
    <cdr:to>
      <cdr:x>0.27633</cdr:x>
      <cdr:y>0.57382</cdr:y>
    </cdr:to>
    <cdr:sp macro="" textlink="">
      <cdr:nvSpPr>
        <cdr:cNvPr id="22" name="Rectangle 8">
          <a:extLst xmlns:a="http://schemas.openxmlformats.org/drawingml/2006/main">
            <a:ext uri="{FF2B5EF4-FFF2-40B4-BE49-F238E27FC236}">
              <a16:creationId xmlns:a16="http://schemas.microsoft.com/office/drawing/2014/main" id="{A2E4D6E8-2FB1-AEAB-8EA0-5EB22B589485}"/>
            </a:ext>
          </a:extLst>
        </cdr:cNvPr>
        <cdr:cNvSpPr/>
      </cdr:nvSpPr>
      <cdr:spPr>
        <a:xfrm xmlns:a="http://schemas.openxmlformats.org/drawingml/2006/main">
          <a:off x="2146116" y="3296406"/>
          <a:ext cx="426378" cy="19121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70000"/>
          </a:schemeClr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r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ysClr val="windowText" lastClr="000000"/>
              </a:solidFill>
            </a:rPr>
            <a:t>1008</a:t>
          </a:r>
          <a:endParaRPr lang="en-US" sz="1600" b="1">
            <a:solidFill>
              <a:sysClr val="windowText" lastClr="000000"/>
            </a:solidFill>
          </a:endParaRP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72737" y="1321955"/>
    <xdr:ext cx="9309554" cy="60778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0D6A52-2C19-4463-ADDC-231C5C596D2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16279" y="7607630"/>
    <xdr:ext cx="9309554" cy="6077857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629CDB6-F0C1-4987-91C2-C526C28F61C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55719</cdr:x>
      <cdr:y>0.46754</cdr:y>
    </cdr:from>
    <cdr:to>
      <cdr:x>0.60553</cdr:x>
      <cdr:y>0.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39B2E2B-7F54-F3D6-C066-288372CEA009}"/>
            </a:ext>
          </a:extLst>
        </cdr:cNvPr>
        <cdr:cNvCxnSpPr/>
      </cdr:nvCxnSpPr>
      <cdr:spPr>
        <a:xfrm xmlns:a="http://schemas.openxmlformats.org/drawingml/2006/main" flipV="1">
          <a:off x="5187217" y="2841625"/>
          <a:ext cx="449996" cy="19730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494</cdr:x>
      <cdr:y>0.53545</cdr:y>
    </cdr:from>
    <cdr:to>
      <cdr:x>0.8981</cdr:x>
      <cdr:y>0.85756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7757152E-E857-FB46-B82A-95C513CF6529}"/>
            </a:ext>
          </a:extLst>
        </cdr:cNvPr>
        <cdr:cNvSpPr/>
      </cdr:nvSpPr>
      <cdr:spPr>
        <a:xfrm xmlns:a="http://schemas.openxmlformats.org/drawingml/2006/main">
          <a:off x="7772899" y="3254375"/>
          <a:ext cx="587991" cy="19577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515</cdr:x>
      <cdr:y>0.30299</cdr:y>
    </cdr:from>
    <cdr:to>
      <cdr:x>0.89831</cdr:x>
      <cdr:y>0.53537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A966E29-8B45-ECC4-0D56-6D744642D9E2}"/>
            </a:ext>
          </a:extLst>
        </cdr:cNvPr>
        <cdr:cNvSpPr/>
      </cdr:nvSpPr>
      <cdr:spPr>
        <a:xfrm xmlns:a="http://schemas.openxmlformats.org/drawingml/2006/main">
          <a:off x="7774855" y="1841500"/>
          <a:ext cx="587991" cy="14124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515</cdr:x>
      <cdr:y>0.13988</cdr:y>
    </cdr:from>
    <cdr:to>
      <cdr:x>0.89831</cdr:x>
      <cdr:y>0.30316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B91F79F8-2737-0420-24FF-08C0087EF6B8}"/>
            </a:ext>
          </a:extLst>
        </cdr:cNvPr>
        <cdr:cNvSpPr/>
      </cdr:nvSpPr>
      <cdr:spPr>
        <a:xfrm xmlns:a="http://schemas.openxmlformats.org/drawingml/2006/main">
          <a:off x="7774854" y="850159"/>
          <a:ext cx="587991" cy="9923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808</cdr:x>
      <cdr:y>0.65054</cdr:y>
    </cdr:from>
    <cdr:to>
      <cdr:x>0.88838</cdr:x>
      <cdr:y>0.70565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B821A5B8-3574-181C-89EF-6F2FB9FC164C}"/>
            </a:ext>
          </a:extLst>
        </cdr:cNvPr>
        <cdr:cNvSpPr/>
      </cdr:nvSpPr>
      <cdr:spPr>
        <a:xfrm xmlns:a="http://schemas.openxmlformats.org/drawingml/2006/main">
          <a:off x="7797585" y="3942343"/>
          <a:ext cx="468000" cy="33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25098"/>
          </a:srgbClr>
        </a:solidFill>
        <a:ln xmlns:a="http://schemas.openxmlformats.org/drawingml/2006/main" w="28575">
          <a:solidFill>
            <a:srgbClr val="FFFFFF">
              <a:alpha val="50196"/>
            </a:srgbClr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chemeClr val="tx1"/>
              </a:solidFill>
            </a:rPr>
            <a:t>2%</a:t>
          </a:r>
        </a:p>
      </cdr:txBody>
    </cdr:sp>
  </cdr:relSizeAnchor>
  <cdr:relSizeAnchor xmlns:cdr="http://schemas.openxmlformats.org/drawingml/2006/chartDrawing">
    <cdr:from>
      <cdr:x>0.83785</cdr:x>
      <cdr:y>0.40086</cdr:y>
    </cdr:from>
    <cdr:to>
      <cdr:x>0.89202</cdr:x>
      <cdr:y>0.45597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CC0F964E-9851-A5BB-AC71-517642568E3B}"/>
            </a:ext>
          </a:extLst>
        </cdr:cNvPr>
        <cdr:cNvSpPr/>
      </cdr:nvSpPr>
      <cdr:spPr>
        <a:xfrm xmlns:a="http://schemas.openxmlformats.org/drawingml/2006/main">
          <a:off x="7795448" y="2429255"/>
          <a:ext cx="504005" cy="33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25098"/>
          </a:srgbClr>
        </a:solidFill>
        <a:ln xmlns:a="http://schemas.openxmlformats.org/drawingml/2006/main" w="28575">
          <a:solidFill>
            <a:srgbClr val="FFFFFF">
              <a:alpha val="50196"/>
            </a:srgbClr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chemeClr val="tx1"/>
              </a:solidFill>
            </a:rPr>
            <a:t>1%</a:t>
          </a:r>
        </a:p>
      </cdr:txBody>
    </cdr:sp>
  </cdr:relSizeAnchor>
  <cdr:relSizeAnchor xmlns:cdr="http://schemas.openxmlformats.org/drawingml/2006/chartDrawing">
    <cdr:from>
      <cdr:x>0.82469</cdr:x>
      <cdr:y>0.18179</cdr:y>
    </cdr:from>
    <cdr:to>
      <cdr:x>0.90255</cdr:x>
      <cdr:y>0.2369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0861FEA4-1492-7D1F-F411-2B2DEAC0565A}"/>
            </a:ext>
          </a:extLst>
        </cdr:cNvPr>
        <cdr:cNvSpPr/>
      </cdr:nvSpPr>
      <cdr:spPr>
        <a:xfrm xmlns:a="http://schemas.openxmlformats.org/drawingml/2006/main">
          <a:off x="7673028" y="1101655"/>
          <a:ext cx="724420" cy="33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25098"/>
          </a:srgbClr>
        </a:solidFill>
        <a:ln xmlns:a="http://schemas.openxmlformats.org/drawingml/2006/main" w="28575">
          <a:solidFill>
            <a:srgbClr val="FFFFFF">
              <a:alpha val="50196"/>
            </a:srgbClr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chemeClr val="tx1"/>
              </a:solidFill>
            </a:rPr>
            <a:t>0,5%</a:t>
          </a:r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55719</cdr:x>
      <cdr:y>0.46754</cdr:y>
    </cdr:from>
    <cdr:to>
      <cdr:x>0.60553</cdr:x>
      <cdr:y>0.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39B2E2B-7F54-F3D6-C066-288372CEA009}"/>
            </a:ext>
          </a:extLst>
        </cdr:cNvPr>
        <cdr:cNvCxnSpPr/>
      </cdr:nvCxnSpPr>
      <cdr:spPr>
        <a:xfrm xmlns:a="http://schemas.openxmlformats.org/drawingml/2006/main" flipV="1">
          <a:off x="5187217" y="2841625"/>
          <a:ext cx="449996" cy="19730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494</cdr:x>
      <cdr:y>0.53545</cdr:y>
    </cdr:from>
    <cdr:to>
      <cdr:x>0.8981</cdr:x>
      <cdr:y>0.85756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7757152E-E857-FB46-B82A-95C513CF6529}"/>
            </a:ext>
          </a:extLst>
        </cdr:cNvPr>
        <cdr:cNvSpPr/>
      </cdr:nvSpPr>
      <cdr:spPr>
        <a:xfrm xmlns:a="http://schemas.openxmlformats.org/drawingml/2006/main">
          <a:off x="7772899" y="3254375"/>
          <a:ext cx="587991" cy="19577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515</cdr:x>
      <cdr:y>0.30299</cdr:y>
    </cdr:from>
    <cdr:to>
      <cdr:x>0.89831</cdr:x>
      <cdr:y>0.53537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A966E29-8B45-ECC4-0D56-6D744642D9E2}"/>
            </a:ext>
          </a:extLst>
        </cdr:cNvPr>
        <cdr:cNvSpPr/>
      </cdr:nvSpPr>
      <cdr:spPr>
        <a:xfrm xmlns:a="http://schemas.openxmlformats.org/drawingml/2006/main">
          <a:off x="7774855" y="1841500"/>
          <a:ext cx="587991" cy="14124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515</cdr:x>
      <cdr:y>0.13988</cdr:y>
    </cdr:from>
    <cdr:to>
      <cdr:x>0.89831</cdr:x>
      <cdr:y>0.30316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B91F79F8-2737-0420-24FF-08C0087EF6B8}"/>
            </a:ext>
          </a:extLst>
        </cdr:cNvPr>
        <cdr:cNvSpPr/>
      </cdr:nvSpPr>
      <cdr:spPr>
        <a:xfrm xmlns:a="http://schemas.openxmlformats.org/drawingml/2006/main">
          <a:off x="7774854" y="850159"/>
          <a:ext cx="587991" cy="9923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3808</cdr:x>
      <cdr:y>0.65054</cdr:y>
    </cdr:from>
    <cdr:to>
      <cdr:x>0.88838</cdr:x>
      <cdr:y>0.70565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B821A5B8-3574-181C-89EF-6F2FB9FC164C}"/>
            </a:ext>
          </a:extLst>
        </cdr:cNvPr>
        <cdr:cNvSpPr/>
      </cdr:nvSpPr>
      <cdr:spPr>
        <a:xfrm xmlns:a="http://schemas.openxmlformats.org/drawingml/2006/main">
          <a:off x="7797585" y="3942343"/>
          <a:ext cx="468000" cy="33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25098"/>
          </a:srgbClr>
        </a:solidFill>
        <a:ln xmlns:a="http://schemas.openxmlformats.org/drawingml/2006/main" w="28575">
          <a:solidFill>
            <a:srgbClr val="FFFFFF">
              <a:alpha val="50196"/>
            </a:srgbClr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chemeClr val="tx1"/>
              </a:solidFill>
            </a:rPr>
            <a:t>2%</a:t>
          </a:r>
        </a:p>
      </cdr:txBody>
    </cdr:sp>
  </cdr:relSizeAnchor>
  <cdr:relSizeAnchor xmlns:cdr="http://schemas.openxmlformats.org/drawingml/2006/chartDrawing">
    <cdr:from>
      <cdr:x>0.83785</cdr:x>
      <cdr:y>0.40086</cdr:y>
    </cdr:from>
    <cdr:to>
      <cdr:x>0.89202</cdr:x>
      <cdr:y>0.45597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CC0F964E-9851-A5BB-AC71-517642568E3B}"/>
            </a:ext>
          </a:extLst>
        </cdr:cNvPr>
        <cdr:cNvSpPr/>
      </cdr:nvSpPr>
      <cdr:spPr>
        <a:xfrm xmlns:a="http://schemas.openxmlformats.org/drawingml/2006/main">
          <a:off x="7795448" y="2429255"/>
          <a:ext cx="504005" cy="33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25098"/>
          </a:srgbClr>
        </a:solidFill>
        <a:ln xmlns:a="http://schemas.openxmlformats.org/drawingml/2006/main" w="28575">
          <a:solidFill>
            <a:srgbClr val="FFFFFF">
              <a:alpha val="50196"/>
            </a:srgbClr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chemeClr val="tx1"/>
              </a:solidFill>
            </a:rPr>
            <a:t>1%</a:t>
          </a:r>
        </a:p>
      </cdr:txBody>
    </cdr:sp>
  </cdr:relSizeAnchor>
  <cdr:relSizeAnchor xmlns:cdr="http://schemas.openxmlformats.org/drawingml/2006/chartDrawing">
    <cdr:from>
      <cdr:x>0.82469</cdr:x>
      <cdr:y>0.18179</cdr:y>
    </cdr:from>
    <cdr:to>
      <cdr:x>0.90255</cdr:x>
      <cdr:y>0.2369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0861FEA4-1492-7D1F-F411-2B2DEAC0565A}"/>
            </a:ext>
          </a:extLst>
        </cdr:cNvPr>
        <cdr:cNvSpPr/>
      </cdr:nvSpPr>
      <cdr:spPr>
        <a:xfrm xmlns:a="http://schemas.openxmlformats.org/drawingml/2006/main">
          <a:off x="7673028" y="1101655"/>
          <a:ext cx="724420" cy="33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25098"/>
          </a:srgbClr>
        </a:solidFill>
        <a:ln xmlns:a="http://schemas.openxmlformats.org/drawingml/2006/main" w="28575">
          <a:solidFill>
            <a:srgbClr val="FFFFFF">
              <a:alpha val="50196"/>
            </a:srgbClr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800" b="1">
              <a:solidFill>
                <a:schemeClr val="tx1"/>
              </a:solidFill>
            </a:rPr>
            <a:t>0,5%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11</xdr:row>
      <xdr:rowOff>47622</xdr:rowOff>
    </xdr:from>
    <xdr:to>
      <xdr:col>14</xdr:col>
      <xdr:colOff>306337</xdr:colOff>
      <xdr:row>42</xdr:row>
      <xdr:rowOff>152438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50DBD9F1-477C-4631-95C7-94E5B93DA24E}"/>
            </a:ext>
          </a:extLst>
        </xdr:cNvPr>
        <xdr:cNvGrpSpPr/>
      </xdr:nvGrpSpPr>
      <xdr:grpSpPr>
        <a:xfrm>
          <a:off x="285750" y="2007051"/>
          <a:ext cx="8593087" cy="5166673"/>
          <a:chOff x="22299084" y="56202182"/>
          <a:chExt cx="8642224" cy="5276402"/>
        </a:xfrm>
        <a:noFill/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124874BD-D060-D4B9-A765-345ABCFFDC7F}"/>
              </a:ext>
            </a:extLst>
          </xdr:cNvPr>
          <xdr:cNvGraphicFramePr>
            <a:graphicFrameLocks/>
          </xdr:cNvGraphicFramePr>
        </xdr:nvGraphicFramePr>
        <xdr:xfrm>
          <a:off x="22299084" y="56202182"/>
          <a:ext cx="8642224" cy="52764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0" name="Isosceles Triangle 9">
            <a:extLst>
              <a:ext uri="{FF2B5EF4-FFF2-40B4-BE49-F238E27FC236}">
                <a16:creationId xmlns:a16="http://schemas.microsoft.com/office/drawing/2014/main" id="{CEF52DF9-0D73-260A-19FC-7B257990FDD4}"/>
              </a:ext>
            </a:extLst>
          </xdr:cNvPr>
          <xdr:cNvSpPr/>
        </xdr:nvSpPr>
        <xdr:spPr>
          <a:xfrm>
            <a:off x="22888575" y="58610501"/>
            <a:ext cx="3324270" cy="2087033"/>
          </a:xfrm>
          <a:prstGeom prst="triangle">
            <a:avLst>
              <a:gd name="adj" fmla="val 100000"/>
            </a:avLst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600" kern="1200">
              <a:solidFill>
                <a:sysClr val="windowText" lastClr="000000"/>
              </a:solidFill>
              <a:latin typeface="+mn-lt"/>
            </a:endParaRPr>
          </a:p>
        </xdr:txBody>
      </xdr:sp>
    </xdr:grpSp>
    <xdr:clientData/>
  </xdr:twoCellAnchor>
  <xdr:twoCellAnchor>
    <xdr:from>
      <xdr:col>0</xdr:col>
      <xdr:colOff>324970</xdr:colOff>
      <xdr:row>47</xdr:row>
      <xdr:rowOff>0</xdr:rowOff>
    </xdr:from>
    <xdr:to>
      <xdr:col>14</xdr:col>
      <xdr:colOff>345557</xdr:colOff>
      <xdr:row>78</xdr:row>
      <xdr:rowOff>10481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C5751C1-4A22-481A-9C3D-4CDBC0B736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7018</cdr:x>
      <cdr:y>0.05936</cdr:y>
    </cdr:from>
    <cdr:to>
      <cdr:x>0.0995</cdr:x>
      <cdr:y>0.8459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3E4BC45-1CD3-5ABB-A481-40CD026554AD}"/>
            </a:ext>
          </a:extLst>
        </cdr:cNvPr>
        <cdr:cNvSpPr/>
      </cdr:nvSpPr>
      <cdr:spPr>
        <a:xfrm xmlns:a="http://schemas.openxmlformats.org/drawingml/2006/main">
          <a:off x="606399" y="313217"/>
          <a:ext cx="253343" cy="4150461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6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09872</cdr:x>
      <cdr:y>0.05924</cdr:y>
    </cdr:from>
    <cdr:to>
      <cdr:x>0.13381</cdr:x>
      <cdr:y>0.7821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DF4D20C-FEF2-9A9E-2D69-65AB915BC22A}"/>
            </a:ext>
          </a:extLst>
        </cdr:cNvPr>
        <cdr:cNvSpPr/>
      </cdr:nvSpPr>
      <cdr:spPr>
        <a:xfrm xmlns:a="http://schemas.openxmlformats.org/drawingml/2006/main">
          <a:off x="853003" y="312574"/>
          <a:ext cx="303177" cy="3814237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3388</cdr:x>
      <cdr:y>0.05924</cdr:y>
    </cdr:from>
    <cdr:to>
      <cdr:x>0.18066</cdr:x>
      <cdr:y>0.71741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6BA88528-E6E0-4440-CE00-BDFCE2B157CB}"/>
            </a:ext>
          </a:extLst>
        </cdr:cNvPr>
        <cdr:cNvSpPr/>
      </cdr:nvSpPr>
      <cdr:spPr>
        <a:xfrm xmlns:a="http://schemas.openxmlformats.org/drawingml/2006/main">
          <a:off x="1156807" y="312573"/>
          <a:ext cx="404209" cy="3472775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799</cdr:x>
      <cdr:y>0.05978</cdr:y>
    </cdr:from>
    <cdr:to>
      <cdr:x>0.23822</cdr:x>
      <cdr:y>0.65133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D8332A07-EBFD-319A-5B4B-5C8CCBC00015}"/>
            </a:ext>
          </a:extLst>
        </cdr:cNvPr>
        <cdr:cNvSpPr/>
      </cdr:nvSpPr>
      <cdr:spPr>
        <a:xfrm xmlns:a="http://schemas.openxmlformats.org/drawingml/2006/main">
          <a:off x="1554449" y="315423"/>
          <a:ext cx="503910" cy="3121275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23814</cdr:x>
      <cdr:y>0.05978</cdr:y>
    </cdr:from>
    <cdr:to>
      <cdr:x>0.30139</cdr:x>
      <cdr:y>0.58526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D155316F-E7CE-2AB4-6103-0930DA6A43DA}"/>
            </a:ext>
          </a:extLst>
        </cdr:cNvPr>
        <cdr:cNvSpPr/>
      </cdr:nvSpPr>
      <cdr:spPr>
        <a:xfrm xmlns:a="http://schemas.openxmlformats.org/drawingml/2006/main">
          <a:off x="2057679" y="315423"/>
          <a:ext cx="546520" cy="2772624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3012</cdr:x>
      <cdr:y>0.05978</cdr:y>
    </cdr:from>
    <cdr:to>
      <cdr:x>0.45247</cdr:x>
      <cdr:y>0.51918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A144FAA3-0AAA-AFA7-25B6-4D249795CB6F}"/>
            </a:ext>
          </a:extLst>
        </cdr:cNvPr>
        <cdr:cNvSpPr/>
      </cdr:nvSpPr>
      <cdr:spPr>
        <a:xfrm xmlns:a="http://schemas.openxmlformats.org/drawingml/2006/main">
          <a:off x="2602557" y="315423"/>
          <a:ext cx="1307067" cy="242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45247</cdr:x>
      <cdr:y>0.05978</cdr:y>
    </cdr:from>
    <cdr:to>
      <cdr:x>0.93036</cdr:x>
      <cdr:y>0.4531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FAF98E51-FC5B-BDD1-1EA0-A11EEB26FE68}"/>
            </a:ext>
          </a:extLst>
        </cdr:cNvPr>
        <cdr:cNvSpPr/>
      </cdr:nvSpPr>
      <cdr:spPr>
        <a:xfrm xmlns:a="http://schemas.openxmlformats.org/drawingml/2006/main">
          <a:off x="3909624" y="315423"/>
          <a:ext cx="4129270" cy="2075322"/>
        </a:xfrm>
        <a:prstGeom xmlns:a="http://schemas.openxmlformats.org/drawingml/2006/main" prst="rect">
          <a:avLst/>
        </a:prstGeom>
        <a:solidFill xmlns:a="http://schemas.openxmlformats.org/drawingml/2006/main">
          <a:srgbClr val="B97E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45247</cdr:x>
      <cdr:y>0.45583</cdr:y>
    </cdr:from>
    <cdr:to>
      <cdr:x>0.93036</cdr:x>
      <cdr:y>0.85214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69F5BB7F-BB64-06F9-58B3-5869738205EB}"/>
            </a:ext>
          </a:extLst>
        </cdr:cNvPr>
        <cdr:cNvSpPr/>
      </cdr:nvSpPr>
      <cdr:spPr>
        <a:xfrm xmlns:a="http://schemas.openxmlformats.org/drawingml/2006/main">
          <a:off x="3909624" y="2405124"/>
          <a:ext cx="4129270" cy="2091110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30064</cdr:x>
      <cdr:y>0.5219</cdr:y>
    </cdr:from>
    <cdr:to>
      <cdr:x>0.45311</cdr:x>
      <cdr:y>0.85013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269922C7-2CC7-ABB8-229C-3CF1C551A2D0}"/>
            </a:ext>
          </a:extLst>
        </cdr:cNvPr>
        <cdr:cNvSpPr/>
      </cdr:nvSpPr>
      <cdr:spPr>
        <a:xfrm xmlns:a="http://schemas.openxmlformats.org/drawingml/2006/main">
          <a:off x="2597718" y="2753774"/>
          <a:ext cx="1317436" cy="1731854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8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23761</cdr:x>
      <cdr:y>0.58798</cdr:y>
    </cdr:from>
    <cdr:to>
      <cdr:x>0.30235</cdr:x>
      <cdr:y>0.85214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B49B82CD-9E8F-D165-9194-6E9CC36E1D2A}"/>
            </a:ext>
          </a:extLst>
        </cdr:cNvPr>
        <cdr:cNvSpPr/>
      </cdr:nvSpPr>
      <cdr:spPr>
        <a:xfrm xmlns:a="http://schemas.openxmlformats.org/drawingml/2006/main">
          <a:off x="2053099" y="3102425"/>
          <a:ext cx="559395" cy="1393808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6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8031</cdr:x>
      <cdr:y>0.65338</cdr:y>
    </cdr:from>
    <cdr:to>
      <cdr:x>0.23932</cdr:x>
      <cdr:y>0.85013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01E0D2E3-5CCB-83DD-6991-BDAC2ADFFF92}"/>
            </a:ext>
          </a:extLst>
        </cdr:cNvPr>
        <cdr:cNvSpPr/>
      </cdr:nvSpPr>
      <cdr:spPr>
        <a:xfrm xmlns:a="http://schemas.openxmlformats.org/drawingml/2006/main">
          <a:off x="1557991" y="3447481"/>
          <a:ext cx="509884" cy="103814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60000"/>
            <a:lumOff val="40000"/>
            <a:alpha val="6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3389</cdr:x>
      <cdr:y>0.72082</cdr:y>
    </cdr:from>
    <cdr:to>
      <cdr:x>0.18316</cdr:x>
      <cdr:y>0.84916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BCC35B2D-1736-2A4B-06AE-1EBDD7E95A2B}"/>
            </a:ext>
          </a:extLst>
        </cdr:cNvPr>
        <cdr:cNvSpPr/>
      </cdr:nvSpPr>
      <cdr:spPr>
        <a:xfrm xmlns:a="http://schemas.openxmlformats.org/drawingml/2006/main">
          <a:off x="1156894" y="3803321"/>
          <a:ext cx="425723" cy="677189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50196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0011</cdr:x>
      <cdr:y>0.78622</cdr:y>
    </cdr:from>
    <cdr:to>
      <cdr:x>0.13388</cdr:x>
      <cdr:y>0.85013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5B188569-13CF-05B2-F24C-7EFD843EEB9C}"/>
            </a:ext>
          </a:extLst>
        </cdr:cNvPr>
        <cdr:cNvSpPr/>
      </cdr:nvSpPr>
      <cdr:spPr>
        <a:xfrm xmlns:a="http://schemas.openxmlformats.org/drawingml/2006/main">
          <a:off x="865037" y="4148413"/>
          <a:ext cx="291769" cy="337215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4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07041</cdr:x>
      <cdr:y>0.45652</cdr:y>
    </cdr:from>
    <cdr:to>
      <cdr:x>0.45631</cdr:x>
      <cdr:y>0.84846</cdr:y>
    </cdr:to>
    <cdr:grpSp>
      <cdr:nvGrpSpPr>
        <cdr:cNvPr id="28" name="Group 14">
          <a:extLst xmlns:a="http://schemas.openxmlformats.org/drawingml/2006/main">
            <a:ext uri="{FF2B5EF4-FFF2-40B4-BE49-F238E27FC236}">
              <a16:creationId xmlns:a16="http://schemas.microsoft.com/office/drawing/2014/main" id="{D8318319-27B8-4B37-8D82-EB0A54AC5F95}"/>
            </a:ext>
          </a:extLst>
        </cdr:cNvPr>
        <cdr:cNvGrpSpPr/>
      </cdr:nvGrpSpPr>
      <cdr:grpSpPr>
        <a:xfrm xmlns:a="http://schemas.openxmlformats.org/drawingml/2006/main">
          <a:off x="605039" y="2358690"/>
          <a:ext cx="3316073" cy="2025025"/>
          <a:chOff x="0" y="0"/>
          <a:chExt cx="3317936" cy="2124029"/>
        </a:xfrm>
      </cdr:grpSpPr>
      <cdr:sp macro="" textlink="">
        <cdr:nvSpPr>
          <cdr:cNvPr id="29" name="Isosceles Triangle 15">
            <a:extLst xmlns:a="http://schemas.openxmlformats.org/drawingml/2006/main">
              <a:ext uri="{FF2B5EF4-FFF2-40B4-BE49-F238E27FC236}">
                <a16:creationId xmlns:a16="http://schemas.microsoft.com/office/drawing/2014/main" id="{CBA96256-2C3E-5452-D402-B96F5060B928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3317936" cy="2124029"/>
          </a:xfrm>
          <a:prstGeom xmlns:a="http://schemas.openxmlformats.org/drawingml/2006/main" prst="triangle">
            <a:avLst>
              <a:gd name="adj" fmla="val 99340"/>
            </a:avLst>
          </a:prstGeom>
          <a:solidFill xmlns:a="http://schemas.openxmlformats.org/drawingml/2006/main">
            <a:srgbClr val="92D050">
              <a:alpha val="30000"/>
            </a:srgb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600" kern="1200"/>
          </a:p>
        </cdr:txBody>
      </cdr:sp>
    </cdr:grp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7018</cdr:x>
      <cdr:y>0.05936</cdr:y>
    </cdr:from>
    <cdr:to>
      <cdr:x>0.0995</cdr:x>
      <cdr:y>0.8459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3E4BC45-1CD3-5ABB-A481-40CD026554AD}"/>
            </a:ext>
          </a:extLst>
        </cdr:cNvPr>
        <cdr:cNvSpPr/>
      </cdr:nvSpPr>
      <cdr:spPr>
        <a:xfrm xmlns:a="http://schemas.openxmlformats.org/drawingml/2006/main">
          <a:off x="606399" y="313217"/>
          <a:ext cx="253343" cy="4150461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>
            <a:alpha val="6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09872</cdr:x>
      <cdr:y>0.05924</cdr:y>
    </cdr:from>
    <cdr:to>
      <cdr:x>0.13381</cdr:x>
      <cdr:y>0.7821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6DF4D20C-FEF2-9A9E-2D69-65AB915BC22A}"/>
            </a:ext>
          </a:extLst>
        </cdr:cNvPr>
        <cdr:cNvSpPr/>
      </cdr:nvSpPr>
      <cdr:spPr>
        <a:xfrm xmlns:a="http://schemas.openxmlformats.org/drawingml/2006/main">
          <a:off x="853003" y="312574"/>
          <a:ext cx="303177" cy="3814237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3388</cdr:x>
      <cdr:y>0.05924</cdr:y>
    </cdr:from>
    <cdr:to>
      <cdr:x>0.18066</cdr:x>
      <cdr:y>0.71741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6BA88528-E6E0-4440-CE00-BDFCE2B157CB}"/>
            </a:ext>
          </a:extLst>
        </cdr:cNvPr>
        <cdr:cNvSpPr/>
      </cdr:nvSpPr>
      <cdr:spPr>
        <a:xfrm xmlns:a="http://schemas.openxmlformats.org/drawingml/2006/main">
          <a:off x="1156807" y="312573"/>
          <a:ext cx="404209" cy="3472775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799</cdr:x>
      <cdr:y>0.05978</cdr:y>
    </cdr:from>
    <cdr:to>
      <cdr:x>0.23822</cdr:x>
      <cdr:y>0.65133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D8332A07-EBFD-319A-5B4B-5C8CCBC00015}"/>
            </a:ext>
          </a:extLst>
        </cdr:cNvPr>
        <cdr:cNvSpPr/>
      </cdr:nvSpPr>
      <cdr:spPr>
        <a:xfrm xmlns:a="http://schemas.openxmlformats.org/drawingml/2006/main">
          <a:off x="1554449" y="315423"/>
          <a:ext cx="503910" cy="3121275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23814</cdr:x>
      <cdr:y>0.05978</cdr:y>
    </cdr:from>
    <cdr:to>
      <cdr:x>0.30139</cdr:x>
      <cdr:y>0.58526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D155316F-E7CE-2AB4-6103-0930DA6A43DA}"/>
            </a:ext>
          </a:extLst>
        </cdr:cNvPr>
        <cdr:cNvSpPr/>
      </cdr:nvSpPr>
      <cdr:spPr>
        <a:xfrm xmlns:a="http://schemas.openxmlformats.org/drawingml/2006/main">
          <a:off x="2057679" y="315423"/>
          <a:ext cx="546520" cy="2772624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3012</cdr:x>
      <cdr:y>0.05978</cdr:y>
    </cdr:from>
    <cdr:to>
      <cdr:x>0.45247</cdr:x>
      <cdr:y>0.51918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A144FAA3-0AAA-AFA7-25B6-4D249795CB6F}"/>
            </a:ext>
          </a:extLst>
        </cdr:cNvPr>
        <cdr:cNvSpPr/>
      </cdr:nvSpPr>
      <cdr:spPr>
        <a:xfrm xmlns:a="http://schemas.openxmlformats.org/drawingml/2006/main">
          <a:off x="2602557" y="315423"/>
          <a:ext cx="1307067" cy="2423973"/>
        </a:xfrm>
        <a:prstGeom xmlns:a="http://schemas.openxmlformats.org/drawingml/2006/main" prst="rect">
          <a:avLst/>
        </a:prstGeom>
        <a:solidFill xmlns:a="http://schemas.openxmlformats.org/drawingml/2006/main">
          <a:srgbClr val="FFC0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45247</cdr:x>
      <cdr:y>0.05978</cdr:y>
    </cdr:from>
    <cdr:to>
      <cdr:x>0.93036</cdr:x>
      <cdr:y>0.4531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FAF98E51-FC5B-BDD1-1EA0-A11EEB26FE68}"/>
            </a:ext>
          </a:extLst>
        </cdr:cNvPr>
        <cdr:cNvSpPr/>
      </cdr:nvSpPr>
      <cdr:spPr>
        <a:xfrm xmlns:a="http://schemas.openxmlformats.org/drawingml/2006/main">
          <a:off x="3909624" y="315423"/>
          <a:ext cx="4129270" cy="2075322"/>
        </a:xfrm>
        <a:prstGeom xmlns:a="http://schemas.openxmlformats.org/drawingml/2006/main" prst="rect">
          <a:avLst/>
        </a:prstGeom>
        <a:solidFill xmlns:a="http://schemas.openxmlformats.org/drawingml/2006/main">
          <a:srgbClr val="B97E0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45247</cdr:x>
      <cdr:y>0.45583</cdr:y>
    </cdr:from>
    <cdr:to>
      <cdr:x>0.93036</cdr:x>
      <cdr:y>0.85214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69F5BB7F-BB64-06F9-58B3-5869738205EB}"/>
            </a:ext>
          </a:extLst>
        </cdr:cNvPr>
        <cdr:cNvSpPr/>
      </cdr:nvSpPr>
      <cdr:spPr>
        <a:xfrm xmlns:a="http://schemas.openxmlformats.org/drawingml/2006/main">
          <a:off x="3909624" y="2405124"/>
          <a:ext cx="4129270" cy="2091110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>
            <a:alpha val="6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30064</cdr:x>
      <cdr:y>0.5219</cdr:y>
    </cdr:from>
    <cdr:to>
      <cdr:x>0.45311</cdr:x>
      <cdr:y>0.85013</cdr:y>
    </cdr:to>
    <cdr:sp macro="" textlink="">
      <cdr:nvSpPr>
        <cdr:cNvPr id="10" name="Rectangle 9">
          <a:extLst xmlns:a="http://schemas.openxmlformats.org/drawingml/2006/main">
            <a:ext uri="{FF2B5EF4-FFF2-40B4-BE49-F238E27FC236}">
              <a16:creationId xmlns:a16="http://schemas.microsoft.com/office/drawing/2014/main" id="{269922C7-2CC7-ABB8-229C-3CF1C551A2D0}"/>
            </a:ext>
          </a:extLst>
        </cdr:cNvPr>
        <cdr:cNvSpPr/>
      </cdr:nvSpPr>
      <cdr:spPr>
        <a:xfrm xmlns:a="http://schemas.openxmlformats.org/drawingml/2006/main">
          <a:off x="2597718" y="2753774"/>
          <a:ext cx="1317436" cy="1731854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8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23761</cdr:x>
      <cdr:y>0.58798</cdr:y>
    </cdr:from>
    <cdr:to>
      <cdr:x>0.30235</cdr:x>
      <cdr:y>0.85214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B49B82CD-9E8F-D165-9194-6E9CC36E1D2A}"/>
            </a:ext>
          </a:extLst>
        </cdr:cNvPr>
        <cdr:cNvSpPr/>
      </cdr:nvSpPr>
      <cdr:spPr>
        <a:xfrm xmlns:a="http://schemas.openxmlformats.org/drawingml/2006/main">
          <a:off x="2053099" y="3102425"/>
          <a:ext cx="559395" cy="1393808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6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8031</cdr:x>
      <cdr:y>0.65338</cdr:y>
    </cdr:from>
    <cdr:to>
      <cdr:x>0.23932</cdr:x>
      <cdr:y>0.85013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01E0D2E3-5CCB-83DD-6991-BDAC2ADFFF92}"/>
            </a:ext>
          </a:extLst>
        </cdr:cNvPr>
        <cdr:cNvSpPr/>
      </cdr:nvSpPr>
      <cdr:spPr>
        <a:xfrm xmlns:a="http://schemas.openxmlformats.org/drawingml/2006/main">
          <a:off x="1557991" y="3447481"/>
          <a:ext cx="509884" cy="103814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lumMod val="60000"/>
            <a:lumOff val="40000"/>
            <a:alpha val="6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3389</cdr:x>
      <cdr:y>0.72082</cdr:y>
    </cdr:from>
    <cdr:to>
      <cdr:x>0.18316</cdr:x>
      <cdr:y>0.84916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BCC35B2D-1736-2A4B-06AE-1EBDD7E95A2B}"/>
            </a:ext>
          </a:extLst>
        </cdr:cNvPr>
        <cdr:cNvSpPr/>
      </cdr:nvSpPr>
      <cdr:spPr>
        <a:xfrm xmlns:a="http://schemas.openxmlformats.org/drawingml/2006/main">
          <a:off x="1156894" y="3803321"/>
          <a:ext cx="425723" cy="677189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50196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10011</cdr:x>
      <cdr:y>0.78622</cdr:y>
    </cdr:from>
    <cdr:to>
      <cdr:x>0.13388</cdr:x>
      <cdr:y>0.85013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5B188569-13CF-05B2-F24C-7EFD843EEB9C}"/>
            </a:ext>
          </a:extLst>
        </cdr:cNvPr>
        <cdr:cNvSpPr/>
      </cdr:nvSpPr>
      <cdr:spPr>
        <a:xfrm xmlns:a="http://schemas.openxmlformats.org/drawingml/2006/main">
          <a:off x="865037" y="4148413"/>
          <a:ext cx="291769" cy="337215"/>
        </a:xfrm>
        <a:prstGeom xmlns:a="http://schemas.openxmlformats.org/drawingml/2006/main" prst="rect">
          <a:avLst/>
        </a:prstGeom>
        <a:solidFill xmlns:a="http://schemas.openxmlformats.org/drawingml/2006/main">
          <a:srgbClr val="A9D18E">
            <a:alpha val="4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07041</cdr:x>
      <cdr:y>0.45652</cdr:y>
    </cdr:from>
    <cdr:to>
      <cdr:x>0.45631</cdr:x>
      <cdr:y>0.84846</cdr:y>
    </cdr:to>
    <cdr:grpSp>
      <cdr:nvGrpSpPr>
        <cdr:cNvPr id="28" name="Group 14">
          <a:extLst xmlns:a="http://schemas.openxmlformats.org/drawingml/2006/main">
            <a:ext uri="{FF2B5EF4-FFF2-40B4-BE49-F238E27FC236}">
              <a16:creationId xmlns:a16="http://schemas.microsoft.com/office/drawing/2014/main" id="{D8318319-27B8-4B37-8D82-EB0A54AC5F95}"/>
            </a:ext>
          </a:extLst>
        </cdr:cNvPr>
        <cdr:cNvGrpSpPr/>
      </cdr:nvGrpSpPr>
      <cdr:grpSpPr>
        <a:xfrm xmlns:a="http://schemas.openxmlformats.org/drawingml/2006/main">
          <a:off x="605039" y="2358690"/>
          <a:ext cx="3316073" cy="2025025"/>
          <a:chOff x="0" y="0"/>
          <a:chExt cx="3317936" cy="2124029"/>
        </a:xfrm>
      </cdr:grpSpPr>
      <cdr:sp macro="" textlink="">
        <cdr:nvSpPr>
          <cdr:cNvPr id="29" name="Isosceles Triangle 15">
            <a:extLst xmlns:a="http://schemas.openxmlformats.org/drawingml/2006/main">
              <a:ext uri="{FF2B5EF4-FFF2-40B4-BE49-F238E27FC236}">
                <a16:creationId xmlns:a16="http://schemas.microsoft.com/office/drawing/2014/main" id="{CBA96256-2C3E-5452-D402-B96F5060B928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3317936" cy="2124029"/>
          </a:xfrm>
          <a:prstGeom xmlns:a="http://schemas.openxmlformats.org/drawingml/2006/main" prst="triangle">
            <a:avLst>
              <a:gd name="adj" fmla="val 99340"/>
            </a:avLst>
          </a:prstGeom>
          <a:solidFill xmlns:a="http://schemas.openxmlformats.org/drawingml/2006/main">
            <a:srgbClr val="92D050">
              <a:alpha val="30000"/>
            </a:srgb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600" kern="1200"/>
          </a:p>
        </cdr:txBody>
      </cdr:sp>
    </cdr:grp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7805</cdr:x>
      <cdr:y>0.00882</cdr:y>
    </cdr:from>
    <cdr:to>
      <cdr:x>0.19976</cdr:x>
      <cdr:y>0.0582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6285214-081F-56C4-B020-C8CBCD08C85D}"/>
            </a:ext>
          </a:extLst>
        </cdr:cNvPr>
        <cdr:cNvSpPr txBox="1"/>
      </cdr:nvSpPr>
      <cdr:spPr>
        <a:xfrm xmlns:a="http://schemas.openxmlformats.org/drawingml/2006/main">
          <a:off x="561975" y="47625"/>
          <a:ext cx="8763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kern="1200"/>
            <a:t>HUF Bn</a:t>
          </a:r>
        </a:p>
      </cdr:txBody>
    </cdr:sp>
  </cdr:relSizeAnchor>
  <cdr:relSizeAnchor xmlns:cdr="http://schemas.openxmlformats.org/drawingml/2006/chartDrawing">
    <cdr:from>
      <cdr:x>0.85196</cdr:x>
      <cdr:y>0.0147</cdr:y>
    </cdr:from>
    <cdr:to>
      <cdr:x>0.89561</cdr:x>
      <cdr:y>0.06409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849D6440-57E4-AE2E-A7D0-AA0C7615372D}"/>
            </a:ext>
          </a:extLst>
        </cdr:cNvPr>
        <cdr:cNvSpPr txBox="1"/>
      </cdr:nvSpPr>
      <cdr:spPr>
        <a:xfrm xmlns:a="http://schemas.openxmlformats.org/drawingml/2006/main">
          <a:off x="6134100" y="79375"/>
          <a:ext cx="314326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/>
            <a:t>%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144194893" y="139309929"/>
    <xdr:ext cx="9293551" cy="6062173"/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737899C9-87BA-4DC0-9976-A45EC9166B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44020721" y="139339865"/>
    <xdr:ext cx="9293551" cy="6062173"/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FAD3364-2DD2-4487-AF2F-389E6D32F3D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144194893" y="139500429"/>
    <xdr:ext cx="9293551" cy="6062173"/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984CE46F-EB16-46EB-9149-B852D3C386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absoluteAnchor>
    <xdr:pos x="144194893" y="139690929"/>
    <xdr:ext cx="9293551" cy="6062173"/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104BF488-733B-4D11-A0A5-6796B4439F6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  <xdr:absoluteAnchor>
    <xdr:pos x="143966293" y="139146643"/>
    <xdr:ext cx="10134599" cy="6473109"/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22B818B3-71FE-440E-B898-D937D1346F3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absoluteAnchor>
  <xdr:absoluteAnchor>
    <xdr:pos x="144565007" y="139473214"/>
    <xdr:ext cx="10964636" cy="6323431"/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B9E5BD6A-25B1-497F-9DE3-BC35C6E2B12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absoluteAnchor>
  <xdr:absoluteAnchor>
    <xdr:pos x="143936357" y="139500429"/>
    <xdr:ext cx="10964636" cy="6323431"/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2993BF75-01A0-4F14-9A44-60D8C4B0A2C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absoluteAnchor>
  <xdr:absoluteAnchor>
    <xdr:pos x="145851563" y="140589000"/>
    <xdr:ext cx="10964636" cy="6323431"/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179870C3-9227-47CA-AB33-C28474705C7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absoluteAnchor>
  <xdr:absoluteAnchor>
    <xdr:pos x="144279938" y="140589000"/>
    <xdr:ext cx="10964636" cy="6323431"/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809B31AA-34AF-4D06-8C5F-80D04AC09A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absoluteAnchor>
  <xdr:twoCellAnchor>
    <xdr:from>
      <xdr:col>0</xdr:col>
      <xdr:colOff>534700</xdr:colOff>
      <xdr:row>10</xdr:row>
      <xdr:rowOff>136072</xdr:rowOff>
    </xdr:from>
    <xdr:to>
      <xdr:col>6</xdr:col>
      <xdr:colOff>1209800</xdr:colOff>
      <xdr:row>43</xdr:row>
      <xdr:rowOff>176894</xdr:rowOff>
    </xdr:to>
    <xdr:graphicFrame macro="">
      <xdr:nvGraphicFramePr>
        <xdr:cNvPr id="30" name="Chart 1">
          <a:extLst>
            <a:ext uri="{FF2B5EF4-FFF2-40B4-BE49-F238E27FC236}">
              <a16:creationId xmlns:a16="http://schemas.microsoft.com/office/drawing/2014/main" id="{74E53C10-9303-4E59-8CDE-6A71238302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410689</xdr:colOff>
      <xdr:row>44</xdr:row>
      <xdr:rowOff>122464</xdr:rowOff>
    </xdr:from>
    <xdr:to>
      <xdr:col>6</xdr:col>
      <xdr:colOff>1085789</xdr:colOff>
      <xdr:row>77</xdr:row>
      <xdr:rowOff>163286</xdr:rowOff>
    </xdr:to>
    <xdr:graphicFrame macro="">
      <xdr:nvGraphicFramePr>
        <xdr:cNvPr id="31" name="Chart 1">
          <a:extLst>
            <a:ext uri="{FF2B5EF4-FFF2-40B4-BE49-F238E27FC236}">
              <a16:creationId xmlns:a16="http://schemas.microsoft.com/office/drawing/2014/main" id="{3A04B5A5-FB70-46E3-8CEF-A57B13FFA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0575</cdr:x>
      <cdr:y>0.7768</cdr:y>
    </cdr:from>
    <cdr:to>
      <cdr:x>0.90421</cdr:x>
      <cdr:y>0.833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3410" y="4709089"/>
          <a:ext cx="83499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575</cdr:x>
      <cdr:y>0.7768</cdr:y>
    </cdr:from>
    <cdr:to>
      <cdr:x>0.90421</cdr:x>
      <cdr:y>0.833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3410" y="4709089"/>
          <a:ext cx="83499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575</cdr:x>
      <cdr:y>0.7768</cdr:y>
    </cdr:from>
    <cdr:to>
      <cdr:x>0.90421</cdr:x>
      <cdr:y>0.833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3410" y="4709089"/>
          <a:ext cx="83499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575</cdr:x>
      <cdr:y>0.7768</cdr:y>
    </cdr:from>
    <cdr:to>
      <cdr:x>0.90421</cdr:x>
      <cdr:y>0.833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3410" y="4709089"/>
          <a:ext cx="83499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0575</cdr:x>
      <cdr:y>0.7768</cdr:y>
    </cdr:from>
    <cdr:to>
      <cdr:x>0.90421</cdr:x>
      <cdr:y>0.833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3410" y="4709089"/>
          <a:ext cx="834995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5187</cdr:x>
      <cdr:y>0.7725</cdr:y>
    </cdr:from>
    <cdr:to>
      <cdr:x>0.90545</cdr:x>
      <cdr:y>0.826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68778" y="4884827"/>
          <a:ext cx="935916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5187</cdr:x>
      <cdr:y>0.7725</cdr:y>
    </cdr:from>
    <cdr:to>
      <cdr:x>0.90545</cdr:x>
      <cdr:y>0.826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68778" y="4884827"/>
          <a:ext cx="935916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5187</cdr:x>
      <cdr:y>0.7725</cdr:y>
    </cdr:from>
    <cdr:to>
      <cdr:x>0.90545</cdr:x>
      <cdr:y>0.826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68778" y="4884827"/>
          <a:ext cx="935916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5187</cdr:x>
      <cdr:y>0.7725</cdr:y>
    </cdr:from>
    <cdr:to>
      <cdr:x>0.90545</cdr:x>
      <cdr:y>0.826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68778" y="4884827"/>
          <a:ext cx="935916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kern="1200" dirty="0" err="1">
              <a:solidFill>
                <a:srgbClr val="595959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502</xdr:colOff>
      <xdr:row>10</xdr:row>
      <xdr:rowOff>129987</xdr:rowOff>
    </xdr:from>
    <xdr:to>
      <xdr:col>13</xdr:col>
      <xdr:colOff>237811</xdr:colOff>
      <xdr:row>44</xdr:row>
      <xdr:rowOff>145675</xdr:rowOff>
    </xdr:to>
    <xdr:graphicFrame macro="">
      <xdr:nvGraphicFramePr>
        <xdr:cNvPr id="2" name="Diagram 10">
          <a:extLst>
            <a:ext uri="{FF2B5EF4-FFF2-40B4-BE49-F238E27FC236}">
              <a16:creationId xmlns:a16="http://schemas.microsoft.com/office/drawing/2014/main" id="{6C95C897-CD0C-434A-B41A-B6E1965CDD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5531</xdr:colOff>
      <xdr:row>46</xdr:row>
      <xdr:rowOff>152399</xdr:rowOff>
    </xdr:from>
    <xdr:to>
      <xdr:col>13</xdr:col>
      <xdr:colOff>293840</xdr:colOff>
      <xdr:row>81</xdr:row>
      <xdr:rowOff>44822</xdr:rowOff>
    </xdr:to>
    <xdr:graphicFrame macro="">
      <xdr:nvGraphicFramePr>
        <xdr:cNvPr id="3" name="Diagram 10">
          <a:extLst>
            <a:ext uri="{FF2B5EF4-FFF2-40B4-BE49-F238E27FC236}">
              <a16:creationId xmlns:a16="http://schemas.microsoft.com/office/drawing/2014/main" id="{904A56A6-ED92-4BD0-A8A8-7E19EE3B90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5024</cdr:x>
      <cdr:y>0.7768</cdr:y>
    </cdr:from>
    <cdr:to>
      <cdr:x>0.90421</cdr:x>
      <cdr:y>0.830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34079" y="4915064"/>
          <a:ext cx="90781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kern="1200" dirty="0" err="1">
              <a:solidFill>
                <a:sysClr val="windowText" lastClr="000000"/>
              </a:solidFill>
              <a:latin typeface="+mn-lt"/>
              <a:cs typeface="Times New Roman" panose="02020603050405020304" pitchFamily="18" charset="0"/>
            </a:rPr>
            <a:t>Bal sk.: Különbség a tagállami és a referencia bucketrendszer által lefedett területek között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4768</cdr:x>
      <cdr:y>0.7811</cdr:y>
    </cdr:from>
    <cdr:to>
      <cdr:x>0.96768</cdr:x>
      <cdr:y>0.8303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050287F-8A04-F540-DC7C-2C70EED3C67C}"/>
            </a:ext>
          </a:extLst>
        </cdr:cNvPr>
        <cdr:cNvSpPr txBox="1"/>
      </cdr:nvSpPr>
      <cdr:spPr>
        <a:xfrm xmlns:a="http://schemas.openxmlformats.org/drawingml/2006/main">
          <a:off x="506865" y="4942278"/>
          <a:ext cx="9780134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hu-HU" sz="1400" kern="1200" dirty="0" err="1">
              <a:solidFill>
                <a:sysClr val="windowText" lastClr="000000"/>
              </a:solidFill>
              <a:latin typeface="+mn-lt"/>
              <a:cs typeface="Times New Roman" panose="02020603050405020304" pitchFamily="18" charset="0"/>
            </a:rPr>
            <a:t>Left scale: Difference between the policy area covered by the Member</a:t>
          </a:r>
          <a:r>
            <a:rPr lang="hu-HU" sz="1400" kern="1200" baseline="0" dirty="0" err="1">
              <a:solidFill>
                <a:sysClr val="windowText" lastClr="000000"/>
              </a:solidFill>
              <a:latin typeface="+mn-lt"/>
              <a:cs typeface="Times New Roman" panose="02020603050405020304" pitchFamily="18" charset="0"/>
            </a:rPr>
            <a:t> States' and the reference bucketing systems</a:t>
          </a:r>
          <a:endParaRPr lang="hu-HU" sz="1400" kern="1200" dirty="0" err="1">
            <a:solidFill>
              <a:sysClr val="windowText" lastClr="000000"/>
            </a:solidFill>
            <a:latin typeface="+mn-lt"/>
            <a:cs typeface="Times New Roman" panose="02020603050405020304" pitchFamily="18" charset="0"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7</xdr:row>
      <xdr:rowOff>95250</xdr:rowOff>
    </xdr:from>
    <xdr:to>
      <xdr:col>11</xdr:col>
      <xdr:colOff>577453</xdr:colOff>
      <xdr:row>39</xdr:row>
      <xdr:rowOff>136204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B68617D9-7858-4B05-A822-726CE4C3A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1</xdr:row>
      <xdr:rowOff>16808</xdr:rowOff>
    </xdr:from>
    <xdr:to>
      <xdr:col>12</xdr:col>
      <xdr:colOff>162835</xdr:colOff>
      <xdr:row>73</xdr:row>
      <xdr:rowOff>57762</xdr:rowOff>
    </xdr:to>
    <xdr:graphicFrame macro="">
      <xdr:nvGraphicFramePr>
        <xdr:cNvPr id="6" name="Diagram 3">
          <a:extLst>
            <a:ext uri="{FF2B5EF4-FFF2-40B4-BE49-F238E27FC236}">
              <a16:creationId xmlns:a16="http://schemas.microsoft.com/office/drawing/2014/main" id="{FFED26E0-6576-DC2A-3033-DD54A28836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69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84609" y="32147"/>
          <a:ext cx="10001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68</cdr:x>
      <cdr:y>0</cdr:y>
    </cdr:from>
    <cdr:to>
      <cdr:x>0.94888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528966" y="0"/>
          <a:ext cx="30297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16556</cdr:x>
      <cdr:y>0.06477</cdr:y>
    </cdr:from>
    <cdr:to>
      <cdr:x>0.33862</cdr:x>
      <cdr:y>0.13621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194085" y="345595"/>
          <a:ext cx="1248226" cy="381185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SyRB 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bejelentése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2015. 11</a:t>
          </a:r>
        </a:p>
      </cdr:txBody>
    </cdr:sp>
  </cdr:relSizeAnchor>
  <cdr:relSizeAnchor xmlns:cdr="http://schemas.openxmlformats.org/drawingml/2006/chartDrawing">
    <cdr:from>
      <cdr:x>0.17178</cdr:x>
      <cdr:y>0.06491</cdr:y>
    </cdr:from>
    <cdr:to>
      <cdr:x>0.17178</cdr:x>
      <cdr:y>0.66387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>
          <a:off x="1239661" y="338996"/>
          <a:ext cx="0" cy="312810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546</cdr:x>
      <cdr:y>0.06434</cdr:y>
    </cdr:from>
    <cdr:to>
      <cdr:x>0.30546</cdr:x>
      <cdr:y>0.66916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208701" y="340753"/>
          <a:ext cx="0" cy="320320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303</cdr:x>
      <cdr:y>0.06477</cdr:y>
    </cdr:from>
    <cdr:to>
      <cdr:x>0.48887</cdr:x>
      <cdr:y>0.13776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191163" y="343030"/>
          <a:ext cx="1343778" cy="386564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alkalmazása</a:t>
          </a:r>
          <a:endParaRPr lang="hu-HU" sz="1200" i="1" baseline="0">
            <a:solidFill>
              <a:schemeClr val="tx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17. 07</a:t>
          </a:r>
        </a:p>
      </cdr:txBody>
    </cdr:sp>
  </cdr:relSizeAnchor>
  <cdr:relSizeAnchor xmlns:cdr="http://schemas.openxmlformats.org/drawingml/2006/chartDrawing">
    <cdr:from>
      <cdr:x>0.51696</cdr:x>
      <cdr:y>0.06477</cdr:y>
    </cdr:from>
    <cdr:to>
      <cdr:x>0.51696</cdr:x>
      <cdr:y>0.66544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>
          <a:off x="3738027" y="343030"/>
          <a:ext cx="0" cy="318122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556</cdr:x>
      <cdr:y>0.06477</cdr:y>
    </cdr:from>
    <cdr:to>
      <cdr:x>0.7112</cdr:x>
      <cdr:y>0.14467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3790573" y="345595"/>
          <a:ext cx="1338920" cy="426325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felfüggesztés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20. 03</a:t>
          </a:r>
        </a:p>
      </cdr:txBody>
    </cdr:sp>
  </cdr:relSizeAnchor>
  <cdr:relSizeAnchor xmlns:cdr="http://schemas.openxmlformats.org/drawingml/2006/chartDrawing">
    <cdr:from>
      <cdr:x>0.76809</cdr:x>
      <cdr:y>0.06502</cdr:y>
    </cdr:from>
    <cdr:to>
      <cdr:x>0.76952</cdr:x>
      <cdr:y>0.66916</cdr:y>
    </cdr:to>
    <cdr:cxnSp macro="">
      <cdr:nvCxnSpPr>
        <cdr:cNvPr id="22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94FF9BEF-32B3-799A-EC6A-6A1BCD646C0D}"/>
            </a:ext>
          </a:extLst>
        </cdr:cNvPr>
        <cdr:cNvCxnSpPr/>
      </cdr:nvCxnSpPr>
      <cdr:spPr>
        <a:xfrm xmlns:a="http://schemas.openxmlformats.org/drawingml/2006/main" flipH="1">
          <a:off x="5553903" y="344355"/>
          <a:ext cx="10383" cy="319960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387</cdr:x>
      <cdr:y>0.06477</cdr:y>
    </cdr:from>
    <cdr:to>
      <cdr:x>0.93687</cdr:x>
      <cdr:y>0.16486</cdr:y>
    </cdr:to>
    <cdr:sp macro="" textlink="">
      <cdr:nvSpPr>
        <cdr:cNvPr id="30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968B85D8-6F7E-9128-981E-43C76D46EFDF}"/>
            </a:ext>
          </a:extLst>
        </cdr:cNvPr>
        <cdr:cNvSpPr/>
      </cdr:nvSpPr>
      <cdr:spPr>
        <a:xfrm xmlns:a="http://schemas.openxmlformats.org/drawingml/2006/main">
          <a:off x="5509361" y="345595"/>
          <a:ext cx="1247773" cy="534054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Új SyRB kalibráció és újraaktiválás </a:t>
          </a: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23. 06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9327</cdr:x>
      <cdr:y>0.00595</cdr:y>
    </cdr:from>
    <cdr:to>
      <cdr:x>0.20439</cdr:x>
      <cdr:y>0.0736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68463" y="30114"/>
          <a:ext cx="79640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9068</cdr:x>
      <cdr:y>0</cdr:y>
    </cdr:from>
    <cdr:to>
      <cdr:x>0.94888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528966" y="0"/>
          <a:ext cx="30297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  <cdr:relSizeAnchor xmlns:cdr="http://schemas.openxmlformats.org/drawingml/2006/chartDrawing">
    <cdr:from>
      <cdr:x>0.16357</cdr:x>
      <cdr:y>0.06477</cdr:y>
    </cdr:from>
    <cdr:to>
      <cdr:x>0.33466</cdr:x>
      <cdr:y>0.13621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181100" y="338265"/>
          <a:ext cx="1235452" cy="373099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SyRB 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announcement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11/2015</a:t>
          </a:r>
        </a:p>
      </cdr:txBody>
    </cdr:sp>
  </cdr:relSizeAnchor>
  <cdr:relSizeAnchor xmlns:cdr="http://schemas.openxmlformats.org/drawingml/2006/chartDrawing">
    <cdr:from>
      <cdr:x>0.17055</cdr:x>
      <cdr:y>0.06491</cdr:y>
    </cdr:from>
    <cdr:to>
      <cdr:x>0.17055</cdr:x>
      <cdr:y>0.66462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>
          <a:off x="1231518" y="338996"/>
          <a:ext cx="0" cy="3132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909</cdr:x>
      <cdr:y>0.06434</cdr:y>
    </cdr:from>
    <cdr:to>
      <cdr:x>0.30909</cdr:x>
      <cdr:y>0.66405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231896" y="336019"/>
          <a:ext cx="0" cy="3132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939</cdr:x>
      <cdr:y>0.06477</cdr:y>
    </cdr:from>
    <cdr:to>
      <cdr:x>0.49523</cdr:x>
      <cdr:y>0.13776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231466" y="345595"/>
          <a:ext cx="1340362" cy="389456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application</a:t>
          </a:r>
          <a:endParaRPr lang="hu-HU" sz="1200" i="1" baseline="0">
            <a:solidFill>
              <a:schemeClr val="tx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17. 07</a:t>
          </a:r>
        </a:p>
      </cdr:txBody>
    </cdr:sp>
  </cdr:relSizeAnchor>
  <cdr:relSizeAnchor xmlns:cdr="http://schemas.openxmlformats.org/drawingml/2006/chartDrawing">
    <cdr:from>
      <cdr:x>0.52553</cdr:x>
      <cdr:y>0.06477</cdr:y>
    </cdr:from>
    <cdr:to>
      <cdr:x>0.52553</cdr:x>
      <cdr:y>0.66448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3794779" y="338265"/>
          <a:ext cx="0" cy="3132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556</cdr:x>
      <cdr:y>0.06477</cdr:y>
    </cdr:from>
    <cdr:to>
      <cdr:x>0.7112</cdr:x>
      <cdr:y>0.14467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3790573" y="345595"/>
          <a:ext cx="1338920" cy="426325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suspension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20. 03</a:t>
          </a:r>
        </a:p>
      </cdr:txBody>
    </cdr:sp>
  </cdr:relSizeAnchor>
  <cdr:relSizeAnchor xmlns:cdr="http://schemas.openxmlformats.org/drawingml/2006/chartDrawing">
    <cdr:from>
      <cdr:x>0.76356</cdr:x>
      <cdr:y>0.06502</cdr:y>
    </cdr:from>
    <cdr:to>
      <cdr:x>0.76356</cdr:x>
      <cdr:y>0.66473</cdr:y>
    </cdr:to>
    <cdr:cxnSp macro="">
      <cdr:nvCxnSpPr>
        <cdr:cNvPr id="22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94FF9BEF-32B3-799A-EC6A-6A1BCD646C0D}"/>
            </a:ext>
          </a:extLst>
        </cdr:cNvPr>
        <cdr:cNvCxnSpPr/>
      </cdr:nvCxnSpPr>
      <cdr:spPr>
        <a:xfrm xmlns:a="http://schemas.openxmlformats.org/drawingml/2006/main" flipH="1">
          <a:off x="5513560" y="339570"/>
          <a:ext cx="0" cy="3132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387</cdr:x>
      <cdr:y>0.06477</cdr:y>
    </cdr:from>
    <cdr:to>
      <cdr:x>0.93687</cdr:x>
      <cdr:y>0.16486</cdr:y>
    </cdr:to>
    <cdr:sp macro="" textlink="">
      <cdr:nvSpPr>
        <cdr:cNvPr id="30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968B85D8-6F7E-9128-981E-43C76D46EFDF}"/>
            </a:ext>
          </a:extLst>
        </cdr:cNvPr>
        <cdr:cNvSpPr/>
      </cdr:nvSpPr>
      <cdr:spPr>
        <a:xfrm xmlns:a="http://schemas.openxmlformats.org/drawingml/2006/main">
          <a:off x="5509361" y="345595"/>
          <a:ext cx="1247773" cy="534054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New SyRB calibration and reactivation </a:t>
          </a:r>
        </a:p>
        <a:p xmlns:a="http://schemas.openxmlformats.org/drawingml/2006/main">
          <a:pPr marL="0" indent="0" algn="l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23. 06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2</xdr:colOff>
      <xdr:row>7</xdr:row>
      <xdr:rowOff>131989</xdr:rowOff>
    </xdr:from>
    <xdr:to>
      <xdr:col>7</xdr:col>
      <xdr:colOff>137893</xdr:colOff>
      <xdr:row>34</xdr:row>
      <xdr:rowOff>2109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0406106-0A65-46A0-8358-D84255B99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7</xdr:col>
      <xdr:colOff>190500</xdr:colOff>
      <xdr:row>62</xdr:row>
      <xdr:rowOff>9151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166BAD6-0391-4C68-864A-F58442F234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993689</xdr:colOff>
      <xdr:row>9</xdr:row>
      <xdr:rowOff>135999</xdr:rowOff>
    </xdr:from>
    <xdr:ext cx="388624" cy="388624"/>
    <xdr:pic>
      <xdr:nvPicPr>
        <xdr:cNvPr id="2" name="Picture 1">
          <a:extLst>
            <a:ext uri="{FF2B5EF4-FFF2-40B4-BE49-F238E27FC236}">
              <a16:creationId xmlns:a16="http://schemas.microsoft.com/office/drawing/2014/main" id="{9559BA22-A820-470A-88E7-AF03DB7410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03289" y="1936224"/>
          <a:ext cx="388624" cy="388624"/>
        </a:xfrm>
        <a:prstGeom prst="rect">
          <a:avLst/>
        </a:prstGeom>
      </xdr:spPr>
    </xdr:pic>
    <xdr:clientData/>
  </xdr:oneCellAnchor>
  <xdr:oneCellAnchor>
    <xdr:from>
      <xdr:col>1</xdr:col>
      <xdr:colOff>1881309</xdr:colOff>
      <xdr:row>12</xdr:row>
      <xdr:rowOff>84574</xdr:rowOff>
    </xdr:from>
    <xdr:ext cx="477314" cy="477314"/>
    <xdr:pic>
      <xdr:nvPicPr>
        <xdr:cNvPr id="3" name="Picture 2">
          <a:extLst>
            <a:ext uri="{FF2B5EF4-FFF2-40B4-BE49-F238E27FC236}">
              <a16:creationId xmlns:a16="http://schemas.microsoft.com/office/drawing/2014/main" id="{7FC8568E-EC72-47D8-9552-BA50554302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0909" y="2484874"/>
          <a:ext cx="477314" cy="477314"/>
        </a:xfrm>
        <a:prstGeom prst="rect">
          <a:avLst/>
        </a:prstGeom>
      </xdr:spPr>
    </xdr:pic>
    <xdr:clientData/>
  </xdr:oneCellAnchor>
  <xdr:oneCellAnchor>
    <xdr:from>
      <xdr:col>1</xdr:col>
      <xdr:colOff>1893243</xdr:colOff>
      <xdr:row>13</xdr:row>
      <xdr:rowOff>0</xdr:rowOff>
    </xdr:from>
    <xdr:ext cx="435340" cy="435340"/>
    <xdr:pic>
      <xdr:nvPicPr>
        <xdr:cNvPr id="4" name="Picture 3">
          <a:extLst>
            <a:ext uri="{FF2B5EF4-FFF2-40B4-BE49-F238E27FC236}">
              <a16:creationId xmlns:a16="http://schemas.microsoft.com/office/drawing/2014/main" id="{D5B4202F-35DC-461C-BA30-C13D2C1008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2843" y="2600325"/>
          <a:ext cx="435340" cy="435340"/>
        </a:xfrm>
        <a:prstGeom prst="rect">
          <a:avLst/>
        </a:prstGeom>
      </xdr:spPr>
    </xdr:pic>
    <xdr:clientData/>
  </xdr:oneCellAnchor>
  <xdr:oneCellAnchor>
    <xdr:from>
      <xdr:col>1</xdr:col>
      <xdr:colOff>1891854</xdr:colOff>
      <xdr:row>14</xdr:row>
      <xdr:rowOff>91272</xdr:rowOff>
    </xdr:from>
    <xdr:ext cx="435600" cy="435600"/>
    <xdr:pic>
      <xdr:nvPicPr>
        <xdr:cNvPr id="5" name="Picture 4">
          <a:extLst>
            <a:ext uri="{FF2B5EF4-FFF2-40B4-BE49-F238E27FC236}">
              <a16:creationId xmlns:a16="http://schemas.microsoft.com/office/drawing/2014/main" id="{375B3420-73A8-412F-A967-03012D81AD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1454" y="2891622"/>
          <a:ext cx="435600" cy="435600"/>
        </a:xfrm>
        <a:prstGeom prst="rect">
          <a:avLst/>
        </a:prstGeom>
      </xdr:spPr>
    </xdr:pic>
    <xdr:clientData/>
  </xdr:oneCellAnchor>
  <xdr:oneCellAnchor>
    <xdr:from>
      <xdr:col>1</xdr:col>
      <xdr:colOff>1952868</xdr:colOff>
      <xdr:row>20</xdr:row>
      <xdr:rowOff>81571</xdr:rowOff>
    </xdr:from>
    <xdr:ext cx="388624" cy="388624"/>
    <xdr:pic>
      <xdr:nvPicPr>
        <xdr:cNvPr id="6" name="Picture 5">
          <a:extLst>
            <a:ext uri="{FF2B5EF4-FFF2-40B4-BE49-F238E27FC236}">
              <a16:creationId xmlns:a16="http://schemas.microsoft.com/office/drawing/2014/main" id="{DB2E23EF-04AF-41CB-902F-EDA7907E06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62468" y="4082071"/>
          <a:ext cx="388624" cy="388624"/>
        </a:xfrm>
        <a:prstGeom prst="rect">
          <a:avLst/>
        </a:prstGeom>
      </xdr:spPr>
    </xdr:pic>
    <xdr:clientData/>
  </xdr:oneCellAnchor>
  <xdr:oneCellAnchor>
    <xdr:from>
      <xdr:col>1</xdr:col>
      <xdr:colOff>1908523</xdr:colOff>
      <xdr:row>23</xdr:row>
      <xdr:rowOff>30146</xdr:rowOff>
    </xdr:from>
    <xdr:ext cx="477314" cy="477314"/>
    <xdr:pic>
      <xdr:nvPicPr>
        <xdr:cNvPr id="7" name="Picture 6">
          <a:extLst>
            <a:ext uri="{FF2B5EF4-FFF2-40B4-BE49-F238E27FC236}">
              <a16:creationId xmlns:a16="http://schemas.microsoft.com/office/drawing/2014/main" id="{23A471CF-CFA1-4D32-92E1-8CB73A799D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18123" y="4630721"/>
          <a:ext cx="477314" cy="477314"/>
        </a:xfrm>
        <a:prstGeom prst="rect">
          <a:avLst/>
        </a:prstGeom>
      </xdr:spPr>
    </xdr:pic>
    <xdr:clientData/>
  </xdr:oneCellAnchor>
  <xdr:oneCellAnchor>
    <xdr:from>
      <xdr:col>1</xdr:col>
      <xdr:colOff>1920457</xdr:colOff>
      <xdr:row>26</xdr:row>
      <xdr:rowOff>44053</xdr:rowOff>
    </xdr:from>
    <xdr:ext cx="435340" cy="435340"/>
    <xdr:pic>
      <xdr:nvPicPr>
        <xdr:cNvPr id="8" name="Picture 7">
          <a:extLst>
            <a:ext uri="{FF2B5EF4-FFF2-40B4-BE49-F238E27FC236}">
              <a16:creationId xmlns:a16="http://schemas.microsoft.com/office/drawing/2014/main" id="{61FDA35B-F5BF-45A7-A4D9-ACC7562B2E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30057" y="5244703"/>
          <a:ext cx="435340" cy="435340"/>
        </a:xfrm>
        <a:prstGeom prst="rect">
          <a:avLst/>
        </a:prstGeom>
      </xdr:spPr>
    </xdr:pic>
    <xdr:clientData/>
  </xdr:oneCellAnchor>
  <xdr:oneCellAnchor>
    <xdr:from>
      <xdr:col>1</xdr:col>
      <xdr:colOff>1919068</xdr:colOff>
      <xdr:row>29</xdr:row>
      <xdr:rowOff>36844</xdr:rowOff>
    </xdr:from>
    <xdr:ext cx="435600" cy="435600"/>
    <xdr:pic>
      <xdr:nvPicPr>
        <xdr:cNvPr id="9" name="Picture 8">
          <a:extLst>
            <a:ext uri="{FF2B5EF4-FFF2-40B4-BE49-F238E27FC236}">
              <a16:creationId xmlns:a16="http://schemas.microsoft.com/office/drawing/2014/main" id="{6CD16450-EE85-4634-A948-3B22C4009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8668" y="5837569"/>
          <a:ext cx="435600" cy="435600"/>
        </a:xfrm>
        <a:prstGeom prst="rect">
          <a:avLst/>
        </a:prstGeom>
      </xdr:spPr>
    </xdr:pic>
    <xdr:clientData/>
  </xdr:oneCellAnchor>
  <xdr:twoCellAnchor>
    <xdr:from>
      <xdr:col>0</xdr:col>
      <xdr:colOff>283043</xdr:colOff>
      <xdr:row>7</xdr:row>
      <xdr:rowOff>170259</xdr:rowOff>
    </xdr:from>
    <xdr:to>
      <xdr:col>5</xdr:col>
      <xdr:colOff>447532</xdr:colOff>
      <xdr:row>34</xdr:row>
      <xdr:rowOff>105290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1A8755A7-8B09-46DC-8C55-BDE9895C1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283043</xdr:colOff>
      <xdr:row>38</xdr:row>
      <xdr:rowOff>14395</xdr:rowOff>
    </xdr:from>
    <xdr:to>
      <xdr:col>5</xdr:col>
      <xdr:colOff>447532</xdr:colOff>
      <xdr:row>64</xdr:row>
      <xdr:rowOff>157244</xdr:rowOff>
    </xdr:to>
    <xdr:graphicFrame macro="">
      <xdr:nvGraphicFramePr>
        <xdr:cNvPr id="11" name="Diagram 1">
          <a:extLst>
            <a:ext uri="{FF2B5EF4-FFF2-40B4-BE49-F238E27FC236}">
              <a16:creationId xmlns:a16="http://schemas.microsoft.com/office/drawing/2014/main" id="{28CD07E3-F49A-4710-B16D-2A16D5C0CC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1</xdr:rowOff>
    </xdr:from>
    <xdr:to>
      <xdr:col>8</xdr:col>
      <xdr:colOff>59055</xdr:colOff>
      <xdr:row>10</xdr:row>
      <xdr:rowOff>169546</xdr:rowOff>
    </xdr:to>
    <xdr:sp macro="" textlink="">
      <xdr:nvSpPr>
        <xdr:cNvPr id="3" name="Téglalap: lekerekített 134">
          <a:extLst>
            <a:ext uri="{FF2B5EF4-FFF2-40B4-BE49-F238E27FC236}">
              <a16:creationId xmlns:a16="http://schemas.microsoft.com/office/drawing/2014/main" id="{595E12DF-1E73-4A14-A25E-D3235019BB23}"/>
            </a:ext>
          </a:extLst>
        </xdr:cNvPr>
        <xdr:cNvSpPr/>
      </xdr:nvSpPr>
      <xdr:spPr>
        <a:xfrm>
          <a:off x="876300" y="1400176"/>
          <a:ext cx="43262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FOGYASZTÓI PANASZOK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69640</xdr:colOff>
      <xdr:row>7</xdr:row>
      <xdr:rowOff>0</xdr:rowOff>
    </xdr:from>
    <xdr:to>
      <xdr:col>15</xdr:col>
      <xdr:colOff>422345</xdr:colOff>
      <xdr:row>10</xdr:row>
      <xdr:rowOff>169545</xdr:rowOff>
    </xdr:to>
    <xdr:sp macro="" textlink="">
      <xdr:nvSpPr>
        <xdr:cNvPr id="4" name="Téglalap: lekerekített 135">
          <a:extLst>
            <a:ext uri="{FF2B5EF4-FFF2-40B4-BE49-F238E27FC236}">
              <a16:creationId xmlns:a16="http://schemas.microsoft.com/office/drawing/2014/main" id="{AF88FD3E-5DF6-4021-8D32-C91A2580AA06}"/>
            </a:ext>
          </a:extLst>
        </xdr:cNvPr>
        <xdr:cNvSpPr/>
      </xdr:nvSpPr>
      <xdr:spPr>
        <a:xfrm>
          <a:off x="5513140" y="1400175"/>
          <a:ext cx="431990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FOGYASZTÓVÉDELEM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2540</xdr:colOff>
      <xdr:row>17</xdr:row>
      <xdr:rowOff>150305</xdr:rowOff>
    </xdr:from>
    <xdr:to>
      <xdr:col>8</xdr:col>
      <xdr:colOff>55245</xdr:colOff>
      <xdr:row>19</xdr:row>
      <xdr:rowOff>94843</xdr:rowOff>
    </xdr:to>
    <xdr:sp macro="" textlink="">
      <xdr:nvSpPr>
        <xdr:cNvPr id="5" name="Szövegdoboz 4">
          <a:extLst>
            <a:ext uri="{FF2B5EF4-FFF2-40B4-BE49-F238E27FC236}">
              <a16:creationId xmlns:a16="http://schemas.microsoft.com/office/drawing/2014/main" id="{8E007438-B02D-4F75-8FE0-65F27D4F85DC}"/>
            </a:ext>
          </a:extLst>
        </xdr:cNvPr>
        <xdr:cNvSpPr txBox="1"/>
      </xdr:nvSpPr>
      <xdr:spPr>
        <a:xfrm>
          <a:off x="878840" y="3455480"/>
          <a:ext cx="4319905" cy="32553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itelintézetekhez benyújtott fogyasztói panasz (ezer db)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12414</xdr:colOff>
      <xdr:row>20</xdr:row>
      <xdr:rowOff>60816</xdr:rowOff>
    </xdr:from>
    <xdr:to>
      <xdr:col>3</xdr:col>
      <xdr:colOff>371593</xdr:colOff>
      <xdr:row>22</xdr:row>
      <xdr:rowOff>75816</xdr:rowOff>
    </xdr:to>
    <xdr:sp macro="" textlink="">
      <xdr:nvSpPr>
        <xdr:cNvPr id="6" name="Folyamatábra: Befejezés 137">
          <a:extLst>
            <a:ext uri="{FF2B5EF4-FFF2-40B4-BE49-F238E27FC236}">
              <a16:creationId xmlns:a16="http://schemas.microsoft.com/office/drawing/2014/main" id="{188F95C3-2B2C-476D-B0BF-F95E9BF61FCB}"/>
            </a:ext>
          </a:extLst>
        </xdr:cNvPr>
        <xdr:cNvSpPr/>
      </xdr:nvSpPr>
      <xdr:spPr>
        <a:xfrm>
          <a:off x="1288714" y="3937491"/>
          <a:ext cx="1178379" cy="39600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725</a:t>
          </a:r>
        </a:p>
      </xdr:txBody>
    </xdr:sp>
    <xdr:clientData/>
  </xdr:twoCellAnchor>
  <xdr:twoCellAnchor>
    <xdr:from>
      <xdr:col>1</xdr:col>
      <xdr:colOff>3175</xdr:colOff>
      <xdr:row>19</xdr:row>
      <xdr:rowOff>126810</xdr:rowOff>
    </xdr:from>
    <xdr:to>
      <xdr:col>8</xdr:col>
      <xdr:colOff>55880</xdr:colOff>
      <xdr:row>19</xdr:row>
      <xdr:rowOff>126810</xdr:rowOff>
    </xdr:to>
    <xdr:cxnSp macro="">
      <xdr:nvCxnSpPr>
        <xdr:cNvPr id="7" name="Egyenes összekötő 138">
          <a:extLst>
            <a:ext uri="{FF2B5EF4-FFF2-40B4-BE49-F238E27FC236}">
              <a16:creationId xmlns:a16="http://schemas.microsoft.com/office/drawing/2014/main" id="{E8D9D523-8682-4D48-9FDB-19E42FCAD132}"/>
            </a:ext>
          </a:extLst>
        </xdr:cNvPr>
        <xdr:cNvCxnSpPr/>
      </xdr:nvCxnSpPr>
      <xdr:spPr>
        <a:xfrm>
          <a:off x="879475" y="3812985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11053</xdr:colOff>
      <xdr:row>23</xdr:row>
      <xdr:rowOff>29582</xdr:rowOff>
    </xdr:from>
    <xdr:to>
      <xdr:col>3</xdr:col>
      <xdr:colOff>372953</xdr:colOff>
      <xdr:row>25</xdr:row>
      <xdr:rowOff>44582</xdr:rowOff>
    </xdr:to>
    <xdr:sp macro="" textlink="">
      <xdr:nvSpPr>
        <xdr:cNvPr id="8" name="Folyamatábra: Befejezés 139">
          <a:extLst>
            <a:ext uri="{FF2B5EF4-FFF2-40B4-BE49-F238E27FC236}">
              <a16:creationId xmlns:a16="http://schemas.microsoft.com/office/drawing/2014/main" id="{CAE9DDBB-3BBA-483C-A729-3AD58413BFA3}"/>
            </a:ext>
          </a:extLst>
        </xdr:cNvPr>
        <xdr:cNvSpPr/>
      </xdr:nvSpPr>
      <xdr:spPr>
        <a:xfrm>
          <a:off x="1287353" y="4477757"/>
          <a:ext cx="1181100" cy="39600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3784</a:t>
          </a:r>
        </a:p>
      </xdr:txBody>
    </xdr:sp>
    <xdr:clientData/>
  </xdr:twoCellAnchor>
  <xdr:twoCellAnchor>
    <xdr:from>
      <xdr:col>1</xdr:col>
      <xdr:colOff>409693</xdr:colOff>
      <xdr:row>25</xdr:row>
      <xdr:rowOff>187826</xdr:rowOff>
    </xdr:from>
    <xdr:to>
      <xdr:col>3</xdr:col>
      <xdr:colOff>371593</xdr:colOff>
      <xdr:row>28</xdr:row>
      <xdr:rowOff>12326</xdr:rowOff>
    </xdr:to>
    <xdr:sp macro="" textlink="">
      <xdr:nvSpPr>
        <xdr:cNvPr id="9" name="Folyamatábra: Befejezés 140">
          <a:extLst>
            <a:ext uri="{FF2B5EF4-FFF2-40B4-BE49-F238E27FC236}">
              <a16:creationId xmlns:a16="http://schemas.microsoft.com/office/drawing/2014/main" id="{10C63E35-5EC4-4023-9EA1-A957970FCEC8}"/>
            </a:ext>
          </a:extLst>
        </xdr:cNvPr>
        <xdr:cNvSpPr/>
      </xdr:nvSpPr>
      <xdr:spPr>
        <a:xfrm>
          <a:off x="1285993" y="5017001"/>
          <a:ext cx="1181100" cy="39600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86</a:t>
          </a:r>
        </a:p>
      </xdr:txBody>
    </xdr:sp>
    <xdr:clientData/>
  </xdr:twoCellAnchor>
  <xdr:twoCellAnchor>
    <xdr:from>
      <xdr:col>1</xdr:col>
      <xdr:colOff>0</xdr:colOff>
      <xdr:row>28</xdr:row>
      <xdr:rowOff>113761</xdr:rowOff>
    </xdr:from>
    <xdr:to>
      <xdr:col>8</xdr:col>
      <xdr:colOff>52705</xdr:colOff>
      <xdr:row>30</xdr:row>
      <xdr:rowOff>41371</xdr:rowOff>
    </xdr:to>
    <xdr:sp macro="" textlink="">
      <xdr:nvSpPr>
        <xdr:cNvPr id="10" name="Szövegdoboz 8">
          <a:extLst>
            <a:ext uri="{FF2B5EF4-FFF2-40B4-BE49-F238E27FC236}">
              <a16:creationId xmlns:a16="http://schemas.microsoft.com/office/drawing/2014/main" id="{291CB62D-573A-444A-A5D2-25FFC9D3AD58}"/>
            </a:ext>
          </a:extLst>
        </xdr:cNvPr>
        <xdr:cNvSpPr txBox="1"/>
      </xdr:nvSpPr>
      <xdr:spPr>
        <a:xfrm>
          <a:off x="876300" y="5514436"/>
          <a:ext cx="431990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rkezett az MNB ügyfélszolgálatára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322154</xdr:colOff>
      <xdr:row>20</xdr:row>
      <xdr:rowOff>113238</xdr:rowOff>
    </xdr:from>
    <xdr:to>
      <xdr:col>5</xdr:col>
      <xdr:colOff>281333</xdr:colOff>
      <xdr:row>22</xdr:row>
      <xdr:rowOff>40848</xdr:rowOff>
    </xdr:to>
    <xdr:sp macro="" textlink="">
      <xdr:nvSpPr>
        <xdr:cNvPr id="11" name="Szövegdoboz 9">
          <a:extLst>
            <a:ext uri="{FF2B5EF4-FFF2-40B4-BE49-F238E27FC236}">
              <a16:creationId xmlns:a16="http://schemas.microsoft.com/office/drawing/2014/main" id="{192B6D16-B8C0-4562-A914-A3F64AAAC897}"/>
            </a:ext>
          </a:extLst>
        </xdr:cNvPr>
        <xdr:cNvSpPr txBox="1"/>
      </xdr:nvSpPr>
      <xdr:spPr>
        <a:xfrm>
          <a:off x="2417654" y="3989913"/>
          <a:ext cx="1178379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350556</xdr:colOff>
      <xdr:row>23</xdr:row>
      <xdr:rowOff>52842</xdr:rowOff>
    </xdr:from>
    <xdr:to>
      <xdr:col>5</xdr:col>
      <xdr:colOff>312456</xdr:colOff>
      <xdr:row>24</xdr:row>
      <xdr:rowOff>170952</xdr:rowOff>
    </xdr:to>
    <xdr:sp macro="" textlink="">
      <xdr:nvSpPr>
        <xdr:cNvPr id="12" name="Szövegdoboz 10">
          <a:extLst>
            <a:ext uri="{FF2B5EF4-FFF2-40B4-BE49-F238E27FC236}">
              <a16:creationId xmlns:a16="http://schemas.microsoft.com/office/drawing/2014/main" id="{F74DCD84-87BB-4692-BBDF-3FD75DC67F35}"/>
            </a:ext>
          </a:extLst>
        </xdr:cNvPr>
        <xdr:cNvSpPr txBox="1"/>
      </xdr:nvSpPr>
      <xdr:spPr>
        <a:xfrm>
          <a:off x="2446056" y="4501017"/>
          <a:ext cx="1181100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365435</xdr:colOff>
      <xdr:row>25</xdr:row>
      <xdr:rowOff>99639</xdr:rowOff>
    </xdr:from>
    <xdr:to>
      <xdr:col>5</xdr:col>
      <xdr:colOff>327335</xdr:colOff>
      <xdr:row>28</xdr:row>
      <xdr:rowOff>53919</xdr:rowOff>
    </xdr:to>
    <xdr:sp macro="" textlink="">
      <xdr:nvSpPr>
        <xdr:cNvPr id="13" name="Szövegdoboz 11">
          <a:extLst>
            <a:ext uri="{FF2B5EF4-FFF2-40B4-BE49-F238E27FC236}">
              <a16:creationId xmlns:a16="http://schemas.microsoft.com/office/drawing/2014/main" id="{EF5B9635-F69E-4F56-9FBA-5263A9A84E64}"/>
            </a:ext>
          </a:extLst>
        </xdr:cNvPr>
        <xdr:cNvSpPr txBox="1"/>
      </xdr:nvSpPr>
      <xdr:spPr>
        <a:xfrm>
          <a:off x="2460935" y="4928814"/>
          <a:ext cx="1181100" cy="52578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mélyes megkeresés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22860</xdr:colOff>
      <xdr:row>30</xdr:row>
      <xdr:rowOff>66701</xdr:rowOff>
    </xdr:from>
    <xdr:to>
      <xdr:col>8</xdr:col>
      <xdr:colOff>75565</xdr:colOff>
      <xdr:row>30</xdr:row>
      <xdr:rowOff>66701</xdr:rowOff>
    </xdr:to>
    <xdr:cxnSp macro="">
      <xdr:nvCxnSpPr>
        <xdr:cNvPr id="14" name="Egyenes összekötő 145">
          <a:extLst>
            <a:ext uri="{FF2B5EF4-FFF2-40B4-BE49-F238E27FC236}">
              <a16:creationId xmlns:a16="http://schemas.microsoft.com/office/drawing/2014/main" id="{67BAD262-5E9E-4BA1-B89F-17150F92BF8E}"/>
            </a:ext>
          </a:extLst>
        </xdr:cNvPr>
        <xdr:cNvCxnSpPr/>
      </xdr:nvCxnSpPr>
      <xdr:spPr>
        <a:xfrm>
          <a:off x="899160" y="5848376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175</xdr:colOff>
      <xdr:row>35</xdr:row>
      <xdr:rowOff>132461</xdr:rowOff>
    </xdr:from>
    <xdr:to>
      <xdr:col>8</xdr:col>
      <xdr:colOff>55880</xdr:colOff>
      <xdr:row>37</xdr:row>
      <xdr:rowOff>60071</xdr:rowOff>
    </xdr:to>
    <xdr:sp macro="" textlink="">
      <xdr:nvSpPr>
        <xdr:cNvPr id="15" name="Szövegdoboz 14">
          <a:extLst>
            <a:ext uri="{FF2B5EF4-FFF2-40B4-BE49-F238E27FC236}">
              <a16:creationId xmlns:a16="http://schemas.microsoft.com/office/drawing/2014/main" id="{E3095F59-B67D-4814-8BCF-2A79D22E562D}"/>
            </a:ext>
          </a:extLst>
        </xdr:cNvPr>
        <xdr:cNvSpPr txBox="1"/>
      </xdr:nvSpPr>
      <xdr:spPr>
        <a:xfrm>
          <a:off x="879475" y="6866636"/>
          <a:ext cx="431990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kérelem alapján indított vizsgálatot az MNB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925</xdr:colOff>
      <xdr:row>37</xdr:row>
      <xdr:rowOff>96534</xdr:rowOff>
    </xdr:from>
    <xdr:to>
      <xdr:col>8</xdr:col>
      <xdr:colOff>87630</xdr:colOff>
      <xdr:row>37</xdr:row>
      <xdr:rowOff>96534</xdr:rowOff>
    </xdr:to>
    <xdr:cxnSp macro="">
      <xdr:nvCxnSpPr>
        <xdr:cNvPr id="16" name="Egyenes összekötő 147">
          <a:extLst>
            <a:ext uri="{FF2B5EF4-FFF2-40B4-BE49-F238E27FC236}">
              <a16:creationId xmlns:a16="http://schemas.microsoft.com/office/drawing/2014/main" id="{1CDD29EF-B437-4E3F-BD14-FC7670E62B4D}"/>
            </a:ext>
          </a:extLst>
        </xdr:cNvPr>
        <xdr:cNvCxnSpPr/>
      </xdr:nvCxnSpPr>
      <xdr:spPr>
        <a:xfrm>
          <a:off x="911225" y="7211709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506739</xdr:colOff>
      <xdr:row>11</xdr:row>
      <xdr:rowOff>44631</xdr:rowOff>
    </xdr:from>
    <xdr:to>
      <xdr:col>15</xdr:col>
      <xdr:colOff>359836</xdr:colOff>
      <xdr:row>13</xdr:row>
      <xdr:rowOff>11835</xdr:rowOff>
    </xdr:to>
    <xdr:sp macro="" textlink="">
      <xdr:nvSpPr>
        <xdr:cNvPr id="17" name="Téglalap: lekerekített 148">
          <a:extLst>
            <a:ext uri="{FF2B5EF4-FFF2-40B4-BE49-F238E27FC236}">
              <a16:creationId xmlns:a16="http://schemas.microsoft.com/office/drawing/2014/main" id="{AF61F9F5-823B-4445-8A7A-7D48E6766863}"/>
            </a:ext>
          </a:extLst>
        </xdr:cNvPr>
        <xdr:cNvSpPr/>
      </xdr:nvSpPr>
      <xdr:spPr>
        <a:xfrm>
          <a:off x="8698239" y="2206806"/>
          <a:ext cx="1072297" cy="348204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3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119660</xdr:colOff>
      <xdr:row>11</xdr:row>
      <xdr:rowOff>44631</xdr:rowOff>
    </xdr:from>
    <xdr:to>
      <xdr:col>12</xdr:col>
      <xdr:colOff>592282</xdr:colOff>
      <xdr:row>13</xdr:row>
      <xdr:rowOff>11835</xdr:rowOff>
    </xdr:to>
    <xdr:sp macro="" textlink="">
      <xdr:nvSpPr>
        <xdr:cNvPr id="18" name="Téglalap: lekerekített 149">
          <a:extLst>
            <a:ext uri="{FF2B5EF4-FFF2-40B4-BE49-F238E27FC236}">
              <a16:creationId xmlns:a16="http://schemas.microsoft.com/office/drawing/2014/main" id="{BD8AA0B8-AB9F-4204-8A08-CAF2C76C746B}"/>
            </a:ext>
          </a:extLst>
        </xdr:cNvPr>
        <xdr:cNvSpPr/>
      </xdr:nvSpPr>
      <xdr:spPr>
        <a:xfrm>
          <a:off x="7091960" y="2206806"/>
          <a:ext cx="1082222" cy="348204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4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419974</xdr:colOff>
      <xdr:row>11</xdr:row>
      <xdr:rowOff>33425</xdr:rowOff>
    </xdr:from>
    <xdr:to>
      <xdr:col>10</xdr:col>
      <xdr:colOff>280275</xdr:colOff>
      <xdr:row>13</xdr:row>
      <xdr:rowOff>11835</xdr:rowOff>
    </xdr:to>
    <xdr:sp macro="" textlink="">
      <xdr:nvSpPr>
        <xdr:cNvPr id="19" name="Téglalap: lekerekített 150">
          <a:extLst>
            <a:ext uri="{FF2B5EF4-FFF2-40B4-BE49-F238E27FC236}">
              <a16:creationId xmlns:a16="http://schemas.microsoft.com/office/drawing/2014/main" id="{66D6A7D8-2FF4-47F0-8A0A-FFBA7DF7BDD3}"/>
            </a:ext>
          </a:extLst>
        </xdr:cNvPr>
        <xdr:cNvSpPr/>
      </xdr:nvSpPr>
      <xdr:spPr>
        <a:xfrm>
          <a:off x="5563474" y="2195600"/>
          <a:ext cx="1079501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5 H1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69640</xdr:colOff>
      <xdr:row>13</xdr:row>
      <xdr:rowOff>113527</xdr:rowOff>
    </xdr:from>
    <xdr:to>
      <xdr:col>15</xdr:col>
      <xdr:colOff>422345</xdr:colOff>
      <xdr:row>13</xdr:row>
      <xdr:rowOff>113527</xdr:rowOff>
    </xdr:to>
    <xdr:cxnSp macro="">
      <xdr:nvCxnSpPr>
        <xdr:cNvPr id="20" name="Egyenes összekötő 151">
          <a:extLst>
            <a:ext uri="{FF2B5EF4-FFF2-40B4-BE49-F238E27FC236}">
              <a16:creationId xmlns:a16="http://schemas.microsoft.com/office/drawing/2014/main" id="{D85126BF-7E71-44D3-B877-8DBA859F9B28}"/>
            </a:ext>
          </a:extLst>
        </xdr:cNvPr>
        <xdr:cNvCxnSpPr/>
      </xdr:nvCxnSpPr>
      <xdr:spPr>
        <a:xfrm>
          <a:off x="5513140" y="2656702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369639</xdr:colOff>
      <xdr:row>13</xdr:row>
      <xdr:rowOff>152991</xdr:rowOff>
    </xdr:from>
    <xdr:to>
      <xdr:col>15</xdr:col>
      <xdr:colOff>422344</xdr:colOff>
      <xdr:row>15</xdr:row>
      <xdr:rowOff>97529</xdr:rowOff>
    </xdr:to>
    <xdr:sp macro="" textlink="">
      <xdr:nvSpPr>
        <xdr:cNvPr id="21" name="Szövegdoboz 8">
          <a:extLst>
            <a:ext uri="{FF2B5EF4-FFF2-40B4-BE49-F238E27FC236}">
              <a16:creationId xmlns:a16="http://schemas.microsoft.com/office/drawing/2014/main" id="{9C1B5284-4404-4C73-9E4B-10C455A300B3}"/>
            </a:ext>
          </a:extLst>
        </xdr:cNvPr>
        <xdr:cNvSpPr txBox="1"/>
      </xdr:nvSpPr>
      <xdr:spPr>
        <a:xfrm>
          <a:off x="5513139" y="2696166"/>
          <a:ext cx="4319905" cy="32553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Indított vizsgálatok száma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4219</xdr:colOff>
      <xdr:row>15</xdr:row>
      <xdr:rowOff>129689</xdr:rowOff>
    </xdr:from>
    <xdr:to>
      <xdr:col>13</xdr:col>
      <xdr:colOff>36120</xdr:colOff>
      <xdr:row>18</xdr:row>
      <xdr:rowOff>59839</xdr:rowOff>
    </xdr:to>
    <xdr:sp macro="" textlink="">
      <xdr:nvSpPr>
        <xdr:cNvPr id="22" name="Folyamatábra: Befejezés 153">
          <a:extLst>
            <a:ext uri="{FF2B5EF4-FFF2-40B4-BE49-F238E27FC236}">
              <a16:creationId xmlns:a16="http://schemas.microsoft.com/office/drawing/2014/main" id="{706610DC-2C09-4558-9CCF-192400DAA7BA}"/>
            </a:ext>
          </a:extLst>
        </xdr:cNvPr>
        <xdr:cNvSpPr/>
      </xdr:nvSpPr>
      <xdr:spPr>
        <a:xfrm>
          <a:off x="7046519" y="3053864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356</a:t>
          </a:r>
        </a:p>
      </xdr:txBody>
    </xdr:sp>
    <xdr:clientData/>
  </xdr:twoCellAnchor>
  <xdr:twoCellAnchor>
    <xdr:from>
      <xdr:col>13</xdr:col>
      <xdr:colOff>460444</xdr:colOff>
      <xdr:row>15</xdr:row>
      <xdr:rowOff>129689</xdr:rowOff>
    </xdr:from>
    <xdr:to>
      <xdr:col>15</xdr:col>
      <xdr:colOff>422345</xdr:colOff>
      <xdr:row>18</xdr:row>
      <xdr:rowOff>59839</xdr:rowOff>
    </xdr:to>
    <xdr:sp macro="" textlink="">
      <xdr:nvSpPr>
        <xdr:cNvPr id="23" name="Folyamatábra: Befejezés 154">
          <a:extLst>
            <a:ext uri="{FF2B5EF4-FFF2-40B4-BE49-F238E27FC236}">
              <a16:creationId xmlns:a16="http://schemas.microsoft.com/office/drawing/2014/main" id="{B6CF83B5-0AEE-47F9-B84F-60783206DE90}"/>
            </a:ext>
          </a:extLst>
        </xdr:cNvPr>
        <xdr:cNvSpPr/>
      </xdr:nvSpPr>
      <xdr:spPr>
        <a:xfrm>
          <a:off x="8651944" y="3053864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48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72292</xdr:colOff>
      <xdr:row>15</xdr:row>
      <xdr:rowOff>136412</xdr:rowOff>
    </xdr:from>
    <xdr:to>
      <xdr:col>10</xdr:col>
      <xdr:colOff>334193</xdr:colOff>
      <xdr:row>18</xdr:row>
      <xdr:rowOff>66562</xdr:rowOff>
    </xdr:to>
    <xdr:sp macro="" textlink="">
      <xdr:nvSpPr>
        <xdr:cNvPr id="24" name="Folyamatábra: Befejezés 155">
          <a:extLst>
            <a:ext uri="{FF2B5EF4-FFF2-40B4-BE49-F238E27FC236}">
              <a16:creationId xmlns:a16="http://schemas.microsoft.com/office/drawing/2014/main" id="{A7F72CD8-7A39-4E3D-971B-F96FAA85EE6B}"/>
            </a:ext>
          </a:extLst>
        </xdr:cNvPr>
        <xdr:cNvSpPr/>
      </xdr:nvSpPr>
      <xdr:spPr>
        <a:xfrm>
          <a:off x="5515792" y="3060587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203</a:t>
          </a:r>
        </a:p>
      </xdr:txBody>
    </xdr:sp>
    <xdr:clientData/>
  </xdr:twoCellAnchor>
  <xdr:twoCellAnchor>
    <xdr:from>
      <xdr:col>8</xdr:col>
      <xdr:colOff>369639</xdr:colOff>
      <xdr:row>19</xdr:row>
      <xdr:rowOff>62294</xdr:rowOff>
    </xdr:from>
    <xdr:to>
      <xdr:col>15</xdr:col>
      <xdr:colOff>422344</xdr:colOff>
      <xdr:row>19</xdr:row>
      <xdr:rowOff>62294</xdr:rowOff>
    </xdr:to>
    <xdr:cxnSp macro="">
      <xdr:nvCxnSpPr>
        <xdr:cNvPr id="25" name="Egyenes összekötő 156">
          <a:extLst>
            <a:ext uri="{FF2B5EF4-FFF2-40B4-BE49-F238E27FC236}">
              <a16:creationId xmlns:a16="http://schemas.microsoft.com/office/drawing/2014/main" id="{DBE4812C-04A4-4FB9-ACF7-EB7F41A0D072}"/>
            </a:ext>
          </a:extLst>
        </xdr:cNvPr>
        <xdr:cNvCxnSpPr/>
      </xdr:nvCxnSpPr>
      <xdr:spPr>
        <a:xfrm>
          <a:off x="5513139" y="3748469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369639</xdr:colOff>
      <xdr:row>19</xdr:row>
      <xdr:rowOff>126202</xdr:rowOff>
    </xdr:from>
    <xdr:to>
      <xdr:col>15</xdr:col>
      <xdr:colOff>422344</xdr:colOff>
      <xdr:row>21</xdr:row>
      <xdr:rowOff>70740</xdr:rowOff>
    </xdr:to>
    <xdr:sp macro="" textlink="">
      <xdr:nvSpPr>
        <xdr:cNvPr id="26" name="Szövegdoboz 8">
          <a:extLst>
            <a:ext uri="{FF2B5EF4-FFF2-40B4-BE49-F238E27FC236}">
              <a16:creationId xmlns:a16="http://schemas.microsoft.com/office/drawing/2014/main" id="{AFA79CA2-18DF-499C-AF44-28408BDB7A04}"/>
            </a:ext>
          </a:extLst>
        </xdr:cNvPr>
        <xdr:cNvSpPr txBox="1"/>
      </xdr:nvSpPr>
      <xdr:spPr>
        <a:xfrm>
          <a:off x="5513139" y="3812377"/>
          <a:ext cx="4319905" cy="32553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Jogsértést megállapító határozatok száma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107688</xdr:colOff>
      <xdr:row>21</xdr:row>
      <xdr:rowOff>129632</xdr:rowOff>
    </xdr:from>
    <xdr:to>
      <xdr:col>13</xdr:col>
      <xdr:colOff>69589</xdr:colOff>
      <xdr:row>24</xdr:row>
      <xdr:rowOff>59782</xdr:rowOff>
    </xdr:to>
    <xdr:sp macro="" textlink="">
      <xdr:nvSpPr>
        <xdr:cNvPr id="27" name="Folyamatábra: Befejezés 158">
          <a:extLst>
            <a:ext uri="{FF2B5EF4-FFF2-40B4-BE49-F238E27FC236}">
              <a16:creationId xmlns:a16="http://schemas.microsoft.com/office/drawing/2014/main" id="{AC04196E-E796-4C7B-AA23-64F62CA0C5B0}"/>
            </a:ext>
          </a:extLst>
        </xdr:cNvPr>
        <xdr:cNvSpPr/>
      </xdr:nvSpPr>
      <xdr:spPr>
        <a:xfrm>
          <a:off x="7079988" y="4196807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28</a:t>
          </a:r>
        </a:p>
      </xdr:txBody>
    </xdr:sp>
    <xdr:clientData/>
  </xdr:twoCellAnchor>
  <xdr:twoCellAnchor>
    <xdr:from>
      <xdr:col>13</xdr:col>
      <xdr:colOff>493913</xdr:colOff>
      <xdr:row>21</xdr:row>
      <xdr:rowOff>129632</xdr:rowOff>
    </xdr:from>
    <xdr:to>
      <xdr:col>15</xdr:col>
      <xdr:colOff>455814</xdr:colOff>
      <xdr:row>24</xdr:row>
      <xdr:rowOff>59782</xdr:rowOff>
    </xdr:to>
    <xdr:sp macro="" textlink="">
      <xdr:nvSpPr>
        <xdr:cNvPr id="28" name="Folyamatábra: Befejezés 159">
          <a:extLst>
            <a:ext uri="{FF2B5EF4-FFF2-40B4-BE49-F238E27FC236}">
              <a16:creationId xmlns:a16="http://schemas.microsoft.com/office/drawing/2014/main" id="{9EC9C61C-A45A-4045-852E-7B908D2857D3}"/>
            </a:ext>
          </a:extLst>
        </xdr:cNvPr>
        <xdr:cNvSpPr/>
      </xdr:nvSpPr>
      <xdr:spPr>
        <a:xfrm>
          <a:off x="8685413" y="4196807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48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94556</xdr:colOff>
      <xdr:row>21</xdr:row>
      <xdr:rowOff>125150</xdr:rowOff>
    </xdr:from>
    <xdr:to>
      <xdr:col>10</xdr:col>
      <xdr:colOff>356457</xdr:colOff>
      <xdr:row>24</xdr:row>
      <xdr:rowOff>55300</xdr:rowOff>
    </xdr:to>
    <xdr:sp macro="" textlink="">
      <xdr:nvSpPr>
        <xdr:cNvPr id="29" name="Folyamatábra: Befejezés 160">
          <a:extLst>
            <a:ext uri="{FF2B5EF4-FFF2-40B4-BE49-F238E27FC236}">
              <a16:creationId xmlns:a16="http://schemas.microsoft.com/office/drawing/2014/main" id="{3BD6859A-0CD4-4DAA-BC0F-C63530255A03}"/>
            </a:ext>
          </a:extLst>
        </xdr:cNvPr>
        <xdr:cNvSpPr/>
      </xdr:nvSpPr>
      <xdr:spPr>
        <a:xfrm>
          <a:off x="5538056" y="4192325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97</a:t>
          </a:r>
        </a:p>
      </xdr:txBody>
    </xdr:sp>
    <xdr:clientData/>
  </xdr:twoCellAnchor>
  <xdr:twoCellAnchor>
    <xdr:from>
      <xdr:col>8</xdr:col>
      <xdr:colOff>369639</xdr:colOff>
      <xdr:row>25</xdr:row>
      <xdr:rowOff>127060</xdr:rowOff>
    </xdr:from>
    <xdr:to>
      <xdr:col>15</xdr:col>
      <xdr:colOff>422344</xdr:colOff>
      <xdr:row>27</xdr:row>
      <xdr:rowOff>71598</xdr:rowOff>
    </xdr:to>
    <xdr:sp macro="" textlink="">
      <xdr:nvSpPr>
        <xdr:cNvPr id="30" name="Szövegdoboz 8">
          <a:extLst>
            <a:ext uri="{FF2B5EF4-FFF2-40B4-BE49-F238E27FC236}">
              <a16:creationId xmlns:a16="http://schemas.microsoft.com/office/drawing/2014/main" id="{F0FEDEB5-8E32-4B92-957B-43A0AF043854}"/>
            </a:ext>
          </a:extLst>
        </xdr:cNvPr>
        <xdr:cNvSpPr txBox="1"/>
      </xdr:nvSpPr>
      <xdr:spPr>
        <a:xfrm>
          <a:off x="5513139" y="4956235"/>
          <a:ext cx="4319905" cy="32553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gyasztóvédelmi bírság (millió Ft)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74243</xdr:colOff>
      <xdr:row>31</xdr:row>
      <xdr:rowOff>76067</xdr:rowOff>
    </xdr:from>
    <xdr:to>
      <xdr:col>15</xdr:col>
      <xdr:colOff>426948</xdr:colOff>
      <xdr:row>31</xdr:row>
      <xdr:rowOff>76067</xdr:rowOff>
    </xdr:to>
    <xdr:cxnSp macro="">
      <xdr:nvCxnSpPr>
        <xdr:cNvPr id="31" name="Egyenes összekötő 162">
          <a:extLst>
            <a:ext uri="{FF2B5EF4-FFF2-40B4-BE49-F238E27FC236}">
              <a16:creationId xmlns:a16="http://schemas.microsoft.com/office/drawing/2014/main" id="{55EC0CCD-1EFD-4B8E-8C96-94079984DF27}"/>
            </a:ext>
          </a:extLst>
        </xdr:cNvPr>
        <xdr:cNvCxnSpPr/>
      </xdr:nvCxnSpPr>
      <xdr:spPr>
        <a:xfrm>
          <a:off x="5517743" y="6048242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369639</xdr:colOff>
      <xdr:row>25</xdr:row>
      <xdr:rowOff>52900</xdr:rowOff>
    </xdr:from>
    <xdr:to>
      <xdr:col>15</xdr:col>
      <xdr:colOff>422344</xdr:colOff>
      <xdr:row>25</xdr:row>
      <xdr:rowOff>52900</xdr:rowOff>
    </xdr:to>
    <xdr:cxnSp macro="">
      <xdr:nvCxnSpPr>
        <xdr:cNvPr id="32" name="Egyenes összekötő 163">
          <a:extLst>
            <a:ext uri="{FF2B5EF4-FFF2-40B4-BE49-F238E27FC236}">
              <a16:creationId xmlns:a16="http://schemas.microsoft.com/office/drawing/2014/main" id="{2AADB4F9-0872-4670-BEF9-DEE77DAF77DD}"/>
            </a:ext>
          </a:extLst>
        </xdr:cNvPr>
        <xdr:cNvCxnSpPr/>
      </xdr:nvCxnSpPr>
      <xdr:spPr>
        <a:xfrm>
          <a:off x="5513139" y="4882075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19660</xdr:colOff>
      <xdr:row>27</xdr:row>
      <xdr:rowOff>139833</xdr:rowOff>
    </xdr:from>
    <xdr:to>
      <xdr:col>13</xdr:col>
      <xdr:colOff>81561</xdr:colOff>
      <xdr:row>30</xdr:row>
      <xdr:rowOff>69983</xdr:rowOff>
    </xdr:to>
    <xdr:sp macro="" textlink="">
      <xdr:nvSpPr>
        <xdr:cNvPr id="33" name="Folyamatábra: Befejezés 164">
          <a:extLst>
            <a:ext uri="{FF2B5EF4-FFF2-40B4-BE49-F238E27FC236}">
              <a16:creationId xmlns:a16="http://schemas.microsoft.com/office/drawing/2014/main" id="{A3833C05-988A-498B-9FE6-2FC77CE41F61}"/>
            </a:ext>
          </a:extLst>
        </xdr:cNvPr>
        <xdr:cNvSpPr/>
      </xdr:nvSpPr>
      <xdr:spPr>
        <a:xfrm>
          <a:off x="7091960" y="5350008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07</a:t>
          </a:r>
        </a:p>
      </xdr:txBody>
    </xdr:sp>
    <xdr:clientData/>
  </xdr:twoCellAnchor>
  <xdr:twoCellAnchor>
    <xdr:from>
      <xdr:col>13</xdr:col>
      <xdr:colOff>505885</xdr:colOff>
      <xdr:row>27</xdr:row>
      <xdr:rowOff>139833</xdr:rowOff>
    </xdr:from>
    <xdr:to>
      <xdr:col>15</xdr:col>
      <xdr:colOff>467786</xdr:colOff>
      <xdr:row>30</xdr:row>
      <xdr:rowOff>69983</xdr:rowOff>
    </xdr:to>
    <xdr:sp macro="" textlink="">
      <xdr:nvSpPr>
        <xdr:cNvPr id="34" name="Folyamatábra: Befejezés 165">
          <a:extLst>
            <a:ext uri="{FF2B5EF4-FFF2-40B4-BE49-F238E27FC236}">
              <a16:creationId xmlns:a16="http://schemas.microsoft.com/office/drawing/2014/main" id="{3CEF5449-D29F-4B05-A18D-CD12F313D063}"/>
            </a:ext>
          </a:extLst>
        </xdr:cNvPr>
        <xdr:cNvSpPr/>
      </xdr:nvSpPr>
      <xdr:spPr>
        <a:xfrm>
          <a:off x="8697385" y="5350008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99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90840</xdr:colOff>
      <xdr:row>27</xdr:row>
      <xdr:rowOff>127881</xdr:rowOff>
    </xdr:from>
    <xdr:to>
      <xdr:col>10</xdr:col>
      <xdr:colOff>352741</xdr:colOff>
      <xdr:row>30</xdr:row>
      <xdr:rowOff>58031</xdr:rowOff>
    </xdr:to>
    <xdr:sp macro="" textlink="">
      <xdr:nvSpPr>
        <xdr:cNvPr id="35" name="Folyamatábra: Befejezés 166">
          <a:extLst>
            <a:ext uri="{FF2B5EF4-FFF2-40B4-BE49-F238E27FC236}">
              <a16:creationId xmlns:a16="http://schemas.microsoft.com/office/drawing/2014/main" id="{8390B9ED-E57A-420E-8C85-A22367222931}"/>
            </a:ext>
          </a:extLst>
        </xdr:cNvPr>
        <xdr:cNvSpPr/>
      </xdr:nvSpPr>
      <xdr:spPr>
        <a:xfrm>
          <a:off x="5534340" y="5338056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89</a:t>
          </a:r>
        </a:p>
      </xdr:txBody>
    </xdr:sp>
    <xdr:clientData/>
  </xdr:twoCellAnchor>
  <xdr:twoCellAnchor>
    <xdr:from>
      <xdr:col>8</xdr:col>
      <xdr:colOff>377942</xdr:colOff>
      <xdr:row>37</xdr:row>
      <xdr:rowOff>83757</xdr:rowOff>
    </xdr:from>
    <xdr:to>
      <xdr:col>15</xdr:col>
      <xdr:colOff>430647</xdr:colOff>
      <xdr:row>37</xdr:row>
      <xdr:rowOff>83757</xdr:rowOff>
    </xdr:to>
    <xdr:cxnSp macro="">
      <xdr:nvCxnSpPr>
        <xdr:cNvPr id="36" name="Egyenes összekötő 167">
          <a:extLst>
            <a:ext uri="{FF2B5EF4-FFF2-40B4-BE49-F238E27FC236}">
              <a16:creationId xmlns:a16="http://schemas.microsoft.com/office/drawing/2014/main" id="{C5AFC3A6-0F7D-4E42-B27C-312504DE6ECE}"/>
            </a:ext>
          </a:extLst>
        </xdr:cNvPr>
        <xdr:cNvCxnSpPr/>
      </xdr:nvCxnSpPr>
      <xdr:spPr>
        <a:xfrm>
          <a:off x="5521442" y="7198932"/>
          <a:ext cx="431990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329618</xdr:colOff>
      <xdr:row>31</xdr:row>
      <xdr:rowOff>130530</xdr:rowOff>
    </xdr:from>
    <xdr:to>
      <xdr:col>15</xdr:col>
      <xdr:colOff>382323</xdr:colOff>
      <xdr:row>33</xdr:row>
      <xdr:rowOff>75068</xdr:rowOff>
    </xdr:to>
    <xdr:sp macro="" textlink="">
      <xdr:nvSpPr>
        <xdr:cNvPr id="37" name="Szövegdoboz 8">
          <a:extLst>
            <a:ext uri="{FF2B5EF4-FFF2-40B4-BE49-F238E27FC236}">
              <a16:creationId xmlns:a16="http://schemas.microsoft.com/office/drawing/2014/main" id="{80BD1543-409A-4A63-9F65-4142836F913A}"/>
            </a:ext>
          </a:extLst>
        </xdr:cNvPr>
        <xdr:cNvSpPr txBox="1"/>
      </xdr:nvSpPr>
      <xdr:spPr>
        <a:xfrm>
          <a:off x="5473118" y="6102705"/>
          <a:ext cx="4319905" cy="32553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400" b="1">
              <a:solidFill>
                <a:srgbClr val="002060"/>
              </a:solidFill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Fogyasztóvédelmi figyelmeztetések száma</a:t>
          </a:r>
          <a:endParaRPr lang="hu-HU" sz="10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101731</xdr:colOff>
      <xdr:row>33</xdr:row>
      <xdr:rowOff>181301</xdr:rowOff>
    </xdr:from>
    <xdr:to>
      <xdr:col>13</xdr:col>
      <xdr:colOff>63632</xdr:colOff>
      <xdr:row>36</xdr:row>
      <xdr:rowOff>119071</xdr:rowOff>
    </xdr:to>
    <xdr:sp macro="" textlink="">
      <xdr:nvSpPr>
        <xdr:cNvPr id="38" name="Folyamatábra: Befejezés 169">
          <a:extLst>
            <a:ext uri="{FF2B5EF4-FFF2-40B4-BE49-F238E27FC236}">
              <a16:creationId xmlns:a16="http://schemas.microsoft.com/office/drawing/2014/main" id="{802DA173-AACD-478C-8E63-1131A4F1923D}"/>
            </a:ext>
          </a:extLst>
        </xdr:cNvPr>
        <xdr:cNvSpPr/>
      </xdr:nvSpPr>
      <xdr:spPr>
        <a:xfrm>
          <a:off x="7074031" y="6534476"/>
          <a:ext cx="1181101" cy="50927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9</a:t>
          </a:r>
        </a:p>
      </xdr:txBody>
    </xdr:sp>
    <xdr:clientData/>
  </xdr:twoCellAnchor>
  <xdr:twoCellAnchor>
    <xdr:from>
      <xdr:col>13</xdr:col>
      <xdr:colOff>487956</xdr:colOff>
      <xdr:row>33</xdr:row>
      <xdr:rowOff>188921</xdr:rowOff>
    </xdr:from>
    <xdr:to>
      <xdr:col>15</xdr:col>
      <xdr:colOff>449857</xdr:colOff>
      <xdr:row>36</xdr:row>
      <xdr:rowOff>119071</xdr:rowOff>
    </xdr:to>
    <xdr:sp macro="" textlink="">
      <xdr:nvSpPr>
        <xdr:cNvPr id="39" name="Folyamatábra: Befejezés 170">
          <a:extLst>
            <a:ext uri="{FF2B5EF4-FFF2-40B4-BE49-F238E27FC236}">
              <a16:creationId xmlns:a16="http://schemas.microsoft.com/office/drawing/2014/main" id="{CB14004C-C0CA-4DD2-82F2-6B4F9A19A5EA}"/>
            </a:ext>
          </a:extLst>
        </xdr:cNvPr>
        <xdr:cNvSpPr/>
      </xdr:nvSpPr>
      <xdr:spPr>
        <a:xfrm>
          <a:off x="8679456" y="6542096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42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90840</xdr:colOff>
      <xdr:row>33</xdr:row>
      <xdr:rowOff>169498</xdr:rowOff>
    </xdr:from>
    <xdr:to>
      <xdr:col>10</xdr:col>
      <xdr:colOff>352741</xdr:colOff>
      <xdr:row>36</xdr:row>
      <xdr:rowOff>99648</xdr:rowOff>
    </xdr:to>
    <xdr:sp macro="" textlink="">
      <xdr:nvSpPr>
        <xdr:cNvPr id="40" name="Folyamatábra: Befejezés 171">
          <a:extLst>
            <a:ext uri="{FF2B5EF4-FFF2-40B4-BE49-F238E27FC236}">
              <a16:creationId xmlns:a16="http://schemas.microsoft.com/office/drawing/2014/main" id="{D404360E-0F9D-43EB-9FAE-FB17A9221ED7}"/>
            </a:ext>
          </a:extLst>
        </xdr:cNvPr>
        <xdr:cNvSpPr/>
      </xdr:nvSpPr>
      <xdr:spPr>
        <a:xfrm>
          <a:off x="5534340" y="6522673"/>
          <a:ext cx="1181101" cy="501650"/>
        </a:xfrm>
        <a:prstGeom prst="flowChartTerminator">
          <a:avLst/>
        </a:prstGeom>
        <a:solidFill>
          <a:srgbClr val="FFC000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9</a:t>
          </a:r>
        </a:p>
      </xdr:txBody>
    </xdr:sp>
    <xdr:clientData/>
  </xdr:twoCellAnchor>
  <xdr:twoCellAnchor>
    <xdr:from>
      <xdr:col>5</xdr:col>
      <xdr:colOff>376939</xdr:colOff>
      <xdr:row>11</xdr:row>
      <xdr:rowOff>27941</xdr:rowOff>
    </xdr:from>
    <xdr:to>
      <xdr:col>7</xdr:col>
      <xdr:colOff>230036</xdr:colOff>
      <xdr:row>12</xdr:row>
      <xdr:rowOff>185645</xdr:rowOff>
    </xdr:to>
    <xdr:sp macro="" textlink="">
      <xdr:nvSpPr>
        <xdr:cNvPr id="41" name="Téglalap: lekerekített 172">
          <a:extLst>
            <a:ext uri="{FF2B5EF4-FFF2-40B4-BE49-F238E27FC236}">
              <a16:creationId xmlns:a16="http://schemas.microsoft.com/office/drawing/2014/main" id="{95937E22-76B9-40E3-85D0-45CC79902913}"/>
            </a:ext>
          </a:extLst>
        </xdr:cNvPr>
        <xdr:cNvSpPr/>
      </xdr:nvSpPr>
      <xdr:spPr>
        <a:xfrm>
          <a:off x="3691639" y="2190116"/>
          <a:ext cx="1072297" cy="348204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3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461853</xdr:colOff>
      <xdr:row>11</xdr:row>
      <xdr:rowOff>36575</xdr:rowOff>
    </xdr:from>
    <xdr:to>
      <xdr:col>3</xdr:col>
      <xdr:colOff>322154</xdr:colOff>
      <xdr:row>13</xdr:row>
      <xdr:rowOff>3779</xdr:rowOff>
    </xdr:to>
    <xdr:sp macro="" textlink="">
      <xdr:nvSpPr>
        <xdr:cNvPr id="42" name="Téglalap: lekerekített 173">
          <a:extLst>
            <a:ext uri="{FF2B5EF4-FFF2-40B4-BE49-F238E27FC236}">
              <a16:creationId xmlns:a16="http://schemas.microsoft.com/office/drawing/2014/main" id="{2CC67E8E-2CE9-452B-9FD2-DADA02BEABFB}"/>
            </a:ext>
          </a:extLst>
        </xdr:cNvPr>
        <xdr:cNvSpPr/>
      </xdr:nvSpPr>
      <xdr:spPr>
        <a:xfrm>
          <a:off x="1338153" y="2198750"/>
          <a:ext cx="1079501" cy="348204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750"/>
            </a:spcAft>
          </a:pPr>
          <a:r>
            <a:rPr lang="hu-HU" sz="1600">
              <a:effectLst/>
              <a:ea typeface="Calibri" panose="020F0502020204030204" pitchFamily="34" charset="0"/>
              <a:cs typeface="Times New Roman" panose="02020603050405020304" pitchFamily="18" charset="0"/>
            </a:rPr>
            <a:t>2024</a:t>
          </a:r>
          <a:endParaRPr lang="hu-HU" sz="1000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869851</xdr:colOff>
      <xdr:row>13</xdr:row>
      <xdr:rowOff>97741</xdr:rowOff>
    </xdr:from>
    <xdr:to>
      <xdr:col>8</xdr:col>
      <xdr:colOff>51699</xdr:colOff>
      <xdr:row>13</xdr:row>
      <xdr:rowOff>97741</xdr:rowOff>
    </xdr:to>
    <xdr:cxnSp macro="">
      <xdr:nvCxnSpPr>
        <xdr:cNvPr id="43" name="Egyenes összekötő 174">
          <a:extLst>
            <a:ext uri="{FF2B5EF4-FFF2-40B4-BE49-F238E27FC236}">
              <a16:creationId xmlns:a16="http://schemas.microsoft.com/office/drawing/2014/main" id="{180124D8-FD07-4503-A4D1-FC2B3936967B}"/>
            </a:ext>
          </a:extLst>
        </xdr:cNvPr>
        <xdr:cNvCxnSpPr/>
      </xdr:nvCxnSpPr>
      <xdr:spPr>
        <a:xfrm>
          <a:off x="869851" y="2640916"/>
          <a:ext cx="4325348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23898</xdr:colOff>
      <xdr:row>20</xdr:row>
      <xdr:rowOff>85848</xdr:rowOff>
    </xdr:from>
    <xdr:to>
      <xdr:col>7</xdr:col>
      <xdr:colOff>283077</xdr:colOff>
      <xdr:row>22</xdr:row>
      <xdr:rowOff>100848</xdr:rowOff>
    </xdr:to>
    <xdr:sp macro="" textlink="">
      <xdr:nvSpPr>
        <xdr:cNvPr id="44" name="Folyamatábra: Befejezés 175">
          <a:extLst>
            <a:ext uri="{FF2B5EF4-FFF2-40B4-BE49-F238E27FC236}">
              <a16:creationId xmlns:a16="http://schemas.microsoft.com/office/drawing/2014/main" id="{364FF6F0-8D3F-47BD-A898-9C704E35FB18}"/>
            </a:ext>
          </a:extLst>
        </xdr:cNvPr>
        <xdr:cNvSpPr/>
      </xdr:nvSpPr>
      <xdr:spPr>
        <a:xfrm>
          <a:off x="3638598" y="3962523"/>
          <a:ext cx="1178379" cy="39600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1870</a:t>
          </a:r>
        </a:p>
      </xdr:txBody>
    </xdr:sp>
    <xdr:clientData/>
  </xdr:twoCellAnchor>
  <xdr:twoCellAnchor>
    <xdr:from>
      <xdr:col>5</xdr:col>
      <xdr:colOff>322537</xdr:colOff>
      <xdr:row>23</xdr:row>
      <xdr:rowOff>54614</xdr:rowOff>
    </xdr:from>
    <xdr:to>
      <xdr:col>7</xdr:col>
      <xdr:colOff>284437</xdr:colOff>
      <xdr:row>25</xdr:row>
      <xdr:rowOff>69614</xdr:rowOff>
    </xdr:to>
    <xdr:sp macro="" textlink="">
      <xdr:nvSpPr>
        <xdr:cNvPr id="45" name="Folyamatábra: Befejezés 176">
          <a:extLst>
            <a:ext uri="{FF2B5EF4-FFF2-40B4-BE49-F238E27FC236}">
              <a16:creationId xmlns:a16="http://schemas.microsoft.com/office/drawing/2014/main" id="{92EF323D-B648-47BD-80B3-0AFC62DBCCD2}"/>
            </a:ext>
          </a:extLst>
        </xdr:cNvPr>
        <xdr:cNvSpPr/>
      </xdr:nvSpPr>
      <xdr:spPr>
        <a:xfrm>
          <a:off x="3637237" y="4502789"/>
          <a:ext cx="1181100" cy="39600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3849</a:t>
          </a:r>
        </a:p>
      </xdr:txBody>
    </xdr:sp>
    <xdr:clientData/>
  </xdr:twoCellAnchor>
  <xdr:twoCellAnchor>
    <xdr:from>
      <xdr:col>5</xdr:col>
      <xdr:colOff>321177</xdr:colOff>
      <xdr:row>26</xdr:row>
      <xdr:rowOff>22358</xdr:rowOff>
    </xdr:from>
    <xdr:to>
      <xdr:col>7</xdr:col>
      <xdr:colOff>283077</xdr:colOff>
      <xdr:row>28</xdr:row>
      <xdr:rowOff>37358</xdr:rowOff>
    </xdr:to>
    <xdr:sp macro="" textlink="">
      <xdr:nvSpPr>
        <xdr:cNvPr id="46" name="Folyamatábra: Befejezés 177">
          <a:extLst>
            <a:ext uri="{FF2B5EF4-FFF2-40B4-BE49-F238E27FC236}">
              <a16:creationId xmlns:a16="http://schemas.microsoft.com/office/drawing/2014/main" id="{860EDB58-A158-4E2A-9522-2E05CC67CAF5}"/>
            </a:ext>
          </a:extLst>
        </xdr:cNvPr>
        <xdr:cNvSpPr/>
      </xdr:nvSpPr>
      <xdr:spPr>
        <a:xfrm>
          <a:off x="3635877" y="5042033"/>
          <a:ext cx="1181100" cy="39600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  <a:spcAft>
              <a:spcPts val="0"/>
            </a:spcAft>
          </a:pPr>
          <a:r>
            <a:rPr lang="hu-HU" sz="1800">
              <a:solidFill>
                <a:srgbClr val="002060"/>
              </a:solidFill>
              <a:effectLst/>
              <a:ea typeface="Calibri" panose="020F0502020204030204" pitchFamily="34" charset="0"/>
              <a:cs typeface="Times New Roman" panose="02020603050405020304" pitchFamily="18" charset="0"/>
            </a:rPr>
            <a:t>588</a:t>
          </a:r>
        </a:p>
      </xdr:txBody>
    </xdr:sp>
    <xdr:clientData/>
  </xdr:twoCellAnchor>
  <xdr:twoCellAnchor>
    <xdr:from>
      <xdr:col>1</xdr:col>
      <xdr:colOff>360480</xdr:colOff>
      <xdr:row>31</xdr:row>
      <xdr:rowOff>143803</xdr:rowOff>
    </xdr:from>
    <xdr:to>
      <xdr:col>3</xdr:col>
      <xdr:colOff>420805</xdr:colOff>
      <xdr:row>35</xdr:row>
      <xdr:rowOff>9898</xdr:rowOff>
    </xdr:to>
    <xdr:sp macro="" textlink="">
      <xdr:nvSpPr>
        <xdr:cNvPr id="47" name="Téglalap: lekerekített 178">
          <a:extLst>
            <a:ext uri="{FF2B5EF4-FFF2-40B4-BE49-F238E27FC236}">
              <a16:creationId xmlns:a16="http://schemas.microsoft.com/office/drawing/2014/main" id="{3CE1D31D-379D-4421-B1E6-37505DA3E16F}"/>
            </a:ext>
          </a:extLst>
        </xdr:cNvPr>
        <xdr:cNvSpPr/>
      </xdr:nvSpPr>
      <xdr:spPr>
        <a:xfrm>
          <a:off x="1236780" y="6115978"/>
          <a:ext cx="1279525" cy="628095"/>
        </a:xfrm>
        <a:prstGeom prst="roundRect">
          <a:avLst/>
        </a:prstGeom>
        <a:solidFill>
          <a:srgbClr val="4472C4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</a:pPr>
          <a:r>
            <a:rPr lang="hu-HU" b="1">
              <a:solidFill>
                <a:srgbClr val="002060"/>
              </a:solidFill>
              <a:cs typeface="Times New Roman" panose="02020603050405020304" pitchFamily="18" charset="0"/>
            </a:rPr>
            <a:t>334</a:t>
          </a:r>
        </a:p>
      </xdr:txBody>
    </xdr:sp>
    <xdr:clientData/>
  </xdr:twoCellAnchor>
  <xdr:twoCellAnchor>
    <xdr:from>
      <xdr:col>5</xdr:col>
      <xdr:colOff>274304</xdr:colOff>
      <xdr:row>31</xdr:row>
      <xdr:rowOff>134763</xdr:rowOff>
    </xdr:from>
    <xdr:to>
      <xdr:col>7</xdr:col>
      <xdr:colOff>334629</xdr:colOff>
      <xdr:row>35</xdr:row>
      <xdr:rowOff>858</xdr:rowOff>
    </xdr:to>
    <xdr:sp macro="" textlink="">
      <xdr:nvSpPr>
        <xdr:cNvPr id="48" name="Téglalap: lekerekített 179">
          <a:extLst>
            <a:ext uri="{FF2B5EF4-FFF2-40B4-BE49-F238E27FC236}">
              <a16:creationId xmlns:a16="http://schemas.microsoft.com/office/drawing/2014/main" id="{FE562748-FD7A-4ED7-B4B0-DC2C6F90B5FC}"/>
            </a:ext>
          </a:extLst>
        </xdr:cNvPr>
        <xdr:cNvSpPr/>
      </xdr:nvSpPr>
      <xdr:spPr>
        <a:xfrm>
          <a:off x="3589004" y="6106938"/>
          <a:ext cx="1279525" cy="628095"/>
        </a:xfrm>
        <a:prstGeom prst="roundRect">
          <a:avLst/>
        </a:prstGeom>
        <a:solidFill>
          <a:srgbClr val="4472C4">
            <a:lumMod val="20000"/>
            <a:lumOff val="8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</a:pPr>
          <a:r>
            <a:rPr lang="hu-HU" b="1">
              <a:solidFill>
                <a:srgbClr val="002060"/>
              </a:solidFill>
              <a:cs typeface="Times New Roman" panose="02020603050405020304" pitchFamily="18" charset="0"/>
            </a:rPr>
            <a:t>237</a:t>
          </a:r>
        </a:p>
      </xdr:txBody>
    </xdr:sp>
    <xdr:clientData/>
  </xdr:twoCellAnchor>
  <xdr:twoCellAnchor>
    <xdr:from>
      <xdr:col>5</xdr:col>
      <xdr:colOff>271964</xdr:colOff>
      <xdr:row>14</xdr:row>
      <xdr:rowOff>35921</xdr:rowOff>
    </xdr:from>
    <xdr:to>
      <xdr:col>7</xdr:col>
      <xdr:colOff>332289</xdr:colOff>
      <xdr:row>17</xdr:row>
      <xdr:rowOff>92516</xdr:rowOff>
    </xdr:to>
    <xdr:sp macro="" textlink="">
      <xdr:nvSpPr>
        <xdr:cNvPr id="49" name="Téglalap: lekerekített 180">
          <a:extLst>
            <a:ext uri="{FF2B5EF4-FFF2-40B4-BE49-F238E27FC236}">
              <a16:creationId xmlns:a16="http://schemas.microsoft.com/office/drawing/2014/main" id="{06CD8AF1-DD06-44C6-96AF-6548CDAC9A2D}"/>
            </a:ext>
          </a:extLst>
        </xdr:cNvPr>
        <xdr:cNvSpPr/>
      </xdr:nvSpPr>
      <xdr:spPr>
        <a:xfrm>
          <a:off x="3586664" y="2769596"/>
          <a:ext cx="1279525" cy="628095"/>
        </a:xfrm>
        <a:prstGeom prst="roundRect">
          <a:avLst/>
        </a:prstGeom>
        <a:solidFill>
          <a:srgbClr val="FFC000"/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</a:pPr>
          <a:r>
            <a:rPr lang="hu-HU" sz="2000" b="1">
              <a:solidFill>
                <a:srgbClr val="002060"/>
              </a:solidFill>
              <a:cs typeface="Times New Roman" panose="02020603050405020304" pitchFamily="18" charset="0"/>
            </a:rPr>
            <a:t>365</a:t>
          </a:r>
        </a:p>
      </xdr:txBody>
    </xdr:sp>
    <xdr:clientData/>
  </xdr:twoCellAnchor>
  <xdr:twoCellAnchor>
    <xdr:from>
      <xdr:col>1</xdr:col>
      <xdr:colOff>360480</xdr:colOff>
      <xdr:row>14</xdr:row>
      <xdr:rowOff>20639</xdr:rowOff>
    </xdr:from>
    <xdr:to>
      <xdr:col>3</xdr:col>
      <xdr:colOff>420805</xdr:colOff>
      <xdr:row>17</xdr:row>
      <xdr:rowOff>77234</xdr:rowOff>
    </xdr:to>
    <xdr:sp macro="" textlink="">
      <xdr:nvSpPr>
        <xdr:cNvPr id="50" name="Téglalap: lekerekített 181">
          <a:extLst>
            <a:ext uri="{FF2B5EF4-FFF2-40B4-BE49-F238E27FC236}">
              <a16:creationId xmlns:a16="http://schemas.microsoft.com/office/drawing/2014/main" id="{46D14707-475C-4123-BD41-55D5C7952719}"/>
            </a:ext>
          </a:extLst>
        </xdr:cNvPr>
        <xdr:cNvSpPr/>
      </xdr:nvSpPr>
      <xdr:spPr>
        <a:xfrm>
          <a:off x="1236780" y="2754314"/>
          <a:ext cx="1279525" cy="628095"/>
        </a:xfrm>
        <a:prstGeom prst="roundRect">
          <a:avLst/>
        </a:prstGeom>
        <a:solidFill>
          <a:srgbClr val="FFC000"/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>
            <a:lnSpc>
              <a:spcPct val="115000"/>
            </a:lnSpc>
          </a:pPr>
          <a:r>
            <a:rPr lang="hu-HU" sz="2000" b="1">
              <a:solidFill>
                <a:srgbClr val="002060"/>
              </a:solidFill>
              <a:cs typeface="Times New Roman" panose="02020603050405020304" pitchFamily="18" charset="0"/>
            </a:rPr>
            <a:t>338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5797</xdr:colOff>
      <xdr:row>17</xdr:row>
      <xdr:rowOff>7311</xdr:rowOff>
    </xdr:from>
    <xdr:to>
      <xdr:col>18</xdr:col>
      <xdr:colOff>270647</xdr:colOff>
      <xdr:row>20</xdr:row>
      <xdr:rowOff>23326</xdr:rowOff>
    </xdr:to>
    <xdr:sp macro="" textlink="">
      <xdr:nvSpPr>
        <xdr:cNvPr id="2" name="Téglalap 1">
          <a:extLst>
            <a:ext uri="{FF2B5EF4-FFF2-40B4-BE49-F238E27FC236}">
              <a16:creationId xmlns:a16="http://schemas.microsoft.com/office/drawing/2014/main" id="{17DA6681-2126-444A-A83C-75BDC3CEBEE5}"/>
            </a:ext>
          </a:extLst>
        </xdr:cNvPr>
        <xdr:cNvSpPr/>
      </xdr:nvSpPr>
      <xdr:spPr>
        <a:xfrm>
          <a:off x="5903172" y="3302961"/>
          <a:ext cx="5521250" cy="587515"/>
        </a:xfrm>
        <a:prstGeom prst="rect">
          <a:avLst/>
        </a:prstGeom>
        <a:solidFill>
          <a:srgbClr val="0070C0"/>
        </a:solidFill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ctr" defTabSz="457200" rtl="0" eaLnBrk="1" latinLnBrk="0" hangingPunct="1">
            <a:buFont typeface="Arial" panose="020B0604020202020204" pitchFamily="34" charset="0"/>
            <a:buNone/>
          </a:pPr>
          <a:r>
            <a:rPr lang="hu-HU" sz="1600" b="1" u="none" kern="1200">
              <a:solidFill>
                <a:schemeClr val="bg1"/>
              </a:solidFill>
              <a:effectLst/>
              <a:latin typeface="Calibri" panose="020F0502020204030204" pitchFamily="34" charset="0"/>
              <a:ea typeface="+mn-ea"/>
              <a:cs typeface="Calibri" panose="020F0502020204030204" pitchFamily="34" charset="0"/>
            </a:rPr>
            <a:t>A visszaélésekhez kapcsolódó tájékoztatási elvárásokról szóló vezetői körlevél </a:t>
          </a:r>
        </a:p>
      </xdr:txBody>
    </xdr:sp>
    <xdr:clientData/>
  </xdr:twoCellAnchor>
  <xdr:twoCellAnchor>
    <xdr:from>
      <xdr:col>2</xdr:col>
      <xdr:colOff>4</xdr:colOff>
      <xdr:row>14</xdr:row>
      <xdr:rowOff>91440</xdr:rowOff>
    </xdr:from>
    <xdr:to>
      <xdr:col>9</xdr:col>
      <xdr:colOff>0</xdr:colOff>
      <xdr:row>26</xdr:row>
      <xdr:rowOff>98316</xdr:rowOff>
    </xdr:to>
    <xdr:sp macro="" textlink="">
      <xdr:nvSpPr>
        <xdr:cNvPr id="3" name="Szövegdoboz 36">
          <a:extLst>
            <a:ext uri="{FF2B5EF4-FFF2-40B4-BE49-F238E27FC236}">
              <a16:creationId xmlns:a16="http://schemas.microsoft.com/office/drawing/2014/main" id="{4BB0F653-18B4-48B2-A894-D8BD5E1F65DF}"/>
            </a:ext>
          </a:extLst>
        </xdr:cNvPr>
        <xdr:cNvSpPr txBox="1"/>
      </xdr:nvSpPr>
      <xdr:spPr>
        <a:xfrm>
          <a:off x="1400179" y="2815590"/>
          <a:ext cx="4267196" cy="2292876"/>
        </a:xfrm>
        <a:prstGeom prst="rect">
          <a:avLst/>
        </a:prstGeom>
        <a:noFill/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marL="0" indent="0" algn="ctr" defTabSz="457200" rtl="0" eaLnBrk="1" latinLnBrk="0" hangingPunct="1">
            <a:defRPr sz="1800" b="1" u="sng" kern="1200">
              <a:solidFill>
                <a:schemeClr val="tx2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285750" indent="-285750" algn="l">
            <a:buFont typeface="Arial" panose="020B0604020202020204" pitchFamily="34" charset="0"/>
            <a:buChar char="•"/>
          </a:pPr>
          <a:r>
            <a:rPr lang="hu-HU" sz="1600" b="0" u="none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Visszaélési kockázatok, ügyfelek által követendő szabályok</a:t>
          </a:r>
        </a:p>
        <a:p>
          <a:pPr marL="285750" indent="-285750" algn="l">
            <a:buFont typeface="Arial" panose="020B0604020202020204" pitchFamily="34" charset="0"/>
            <a:buChar char="•"/>
          </a:pPr>
          <a:r>
            <a:rPr lang="hu-HU" sz="1600" b="0" u="none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Visszaélésbejelentés módja</a:t>
          </a:r>
        </a:p>
        <a:p>
          <a:pPr marL="285750" indent="-285750" algn="l">
            <a:buFont typeface="Arial" panose="020B0604020202020204" pitchFamily="34" charset="0"/>
            <a:buChar char="•"/>
          </a:pPr>
          <a:r>
            <a:rPr lang="hu-HU" sz="1600" b="0" u="none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Díjmentes műveletmegfigyelés</a:t>
          </a:r>
        </a:p>
        <a:p>
          <a:pPr marL="285750" indent="-285750" algn="l">
            <a:buFont typeface="Arial" panose="020B0604020202020204" pitchFamily="34" charset="0"/>
            <a:buChar char="•"/>
          </a:pPr>
          <a:r>
            <a:rPr lang="hu-HU" sz="1600" b="0" u="none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Műveleti értékhatárok</a:t>
          </a:r>
        </a:p>
        <a:p>
          <a:pPr marL="285750" indent="-285750" algn="l">
            <a:buFont typeface="Arial" panose="020B0604020202020204" pitchFamily="34" charset="0"/>
            <a:buChar char="•"/>
          </a:pPr>
          <a:r>
            <a:rPr lang="hu-HU" sz="1600" b="0" u="none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Megoldások, melyekkel az ügyfelek vagyona nagyobb biztonsággal kezelhető</a:t>
          </a:r>
        </a:p>
      </xdr:txBody>
    </xdr:sp>
    <xdr:clientData/>
  </xdr:twoCellAnchor>
  <xdr:twoCellAnchor>
    <xdr:from>
      <xdr:col>2</xdr:col>
      <xdr:colOff>3</xdr:colOff>
      <xdr:row>8</xdr:row>
      <xdr:rowOff>60960</xdr:rowOff>
    </xdr:from>
    <xdr:to>
      <xdr:col>9</xdr:col>
      <xdr:colOff>0</xdr:colOff>
      <xdr:row>14</xdr:row>
      <xdr:rowOff>106679</xdr:rowOff>
    </xdr:to>
    <xdr:sp macro="" textlink="">
      <xdr:nvSpPr>
        <xdr:cNvPr id="4" name="Szövegdoboz 45">
          <a:extLst>
            <a:ext uri="{FF2B5EF4-FFF2-40B4-BE49-F238E27FC236}">
              <a16:creationId xmlns:a16="http://schemas.microsoft.com/office/drawing/2014/main" id="{E2EA37F0-624F-4959-B3F5-B705809B520C}"/>
            </a:ext>
          </a:extLst>
        </xdr:cNvPr>
        <xdr:cNvSpPr txBox="1"/>
      </xdr:nvSpPr>
      <xdr:spPr>
        <a:xfrm>
          <a:off x="1400178" y="1642110"/>
          <a:ext cx="4267197" cy="1188719"/>
        </a:xfrm>
        <a:prstGeom prst="rect">
          <a:avLst/>
        </a:prstGeom>
        <a:solidFill>
          <a:srgbClr val="0070C0"/>
        </a:solidFill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marL="285750" indent="-285750" algn="l" defTabSz="457200" rtl="0" eaLnBrk="1" latinLnBrk="0" hangingPunct="1">
            <a:buFont typeface="Arial" panose="020B0604020202020204" pitchFamily="34" charset="0"/>
            <a:buChar char="•"/>
            <a:defRPr sz="1800" b="0" u="none" kern="1200">
              <a:solidFill>
                <a:schemeClr val="tx2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ctr">
            <a:buNone/>
          </a:pPr>
          <a:r>
            <a:rPr lang="hu-HU" sz="1600" b="1" u="none" kern="1200">
              <a:solidFill>
                <a:schemeClr val="bg1"/>
              </a:solidFill>
              <a:effectLst/>
              <a:latin typeface="Calibri" panose="020F0502020204030204" pitchFamily="34" charset="0"/>
              <a:ea typeface="+mn-ea"/>
              <a:cs typeface="Calibri" panose="020F0502020204030204" pitchFamily="34" charset="0"/>
            </a:rPr>
            <a:t>A pénzforgalmi szolgáltatásokon keresztül megfigyelhető visszaélések megelőzéséről, észleléséről, megakadályozásáról és kezeléséről szóló ajánlás</a:t>
          </a:r>
          <a:endParaRPr lang="hu-HU" sz="1600" b="1">
            <a:solidFill>
              <a:schemeClr val="bg1"/>
            </a:solidFill>
          </a:endParaRPr>
        </a:p>
      </xdr:txBody>
    </xdr:sp>
    <xdr:clientData/>
  </xdr:twoCellAnchor>
  <xdr:twoCellAnchor>
    <xdr:from>
      <xdr:col>9</xdr:col>
      <xdr:colOff>233265</xdr:colOff>
      <xdr:row>23</xdr:row>
      <xdr:rowOff>62203</xdr:rowOff>
    </xdr:from>
    <xdr:to>
      <xdr:col>19</xdr:col>
      <xdr:colOff>8225</xdr:colOff>
      <xdr:row>26</xdr:row>
      <xdr:rowOff>97194</xdr:rowOff>
    </xdr:to>
    <xdr:sp macro="" textlink="">
      <xdr:nvSpPr>
        <xdr:cNvPr id="5" name="Téglalap 5">
          <a:extLst>
            <a:ext uri="{FF2B5EF4-FFF2-40B4-BE49-F238E27FC236}">
              <a16:creationId xmlns:a16="http://schemas.microsoft.com/office/drawing/2014/main" id="{13C3679F-8B36-4346-9474-3D10FB417687}"/>
            </a:ext>
          </a:extLst>
        </xdr:cNvPr>
        <xdr:cNvSpPr/>
      </xdr:nvSpPr>
      <xdr:spPr>
        <a:xfrm>
          <a:off x="5919107" y="4591438"/>
          <a:ext cx="5548276" cy="618154"/>
        </a:xfrm>
        <a:prstGeom prst="rect">
          <a:avLst/>
        </a:prstGeom>
        <a:noFill/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600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Honlapon kívüli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 </a:t>
          </a:r>
          <a:r>
            <a:rPr lang="hu-HU" sz="1600" kern="1200">
              <a:solidFill>
                <a:srgbClr val="002060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rPr>
            <a:t>tájékoztatás a KiberPajzsról</a:t>
          </a:r>
        </a:p>
      </xdr:txBody>
    </xdr:sp>
    <xdr:clientData/>
  </xdr:twoCellAnchor>
  <xdr:twoCellAnchor>
    <xdr:from>
      <xdr:col>9</xdr:col>
      <xdr:colOff>235793</xdr:colOff>
      <xdr:row>8</xdr:row>
      <xdr:rowOff>65997</xdr:rowOff>
    </xdr:from>
    <xdr:to>
      <xdr:col>18</xdr:col>
      <xdr:colOff>400183</xdr:colOff>
      <xdr:row>12</xdr:row>
      <xdr:rowOff>129540</xdr:rowOff>
    </xdr:to>
    <xdr:sp macro="" textlink="">
      <xdr:nvSpPr>
        <xdr:cNvPr id="6" name="Téglalap 6">
          <a:extLst>
            <a:ext uri="{FF2B5EF4-FFF2-40B4-BE49-F238E27FC236}">
              <a16:creationId xmlns:a16="http://schemas.microsoft.com/office/drawing/2014/main" id="{A8CC4DB0-C62A-454D-BE82-037E6695533F}"/>
            </a:ext>
          </a:extLst>
        </xdr:cNvPr>
        <xdr:cNvSpPr/>
      </xdr:nvSpPr>
      <xdr:spPr>
        <a:xfrm>
          <a:off x="5903168" y="1647147"/>
          <a:ext cx="5517440" cy="825543"/>
        </a:xfrm>
        <a:prstGeom prst="rect">
          <a:avLst/>
        </a:prstGeom>
        <a:solidFill>
          <a:srgbClr val="0070C0"/>
        </a:solidFill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ctr" defTabSz="457200" rtl="0" eaLnBrk="1" latinLnBrk="0" hangingPunct="1">
            <a:buFont typeface="Arial" panose="020B0604020202020204" pitchFamily="34" charset="0"/>
            <a:buNone/>
          </a:pPr>
          <a:r>
            <a:rPr lang="hu-HU" sz="1600" b="1" u="none" kern="1200">
              <a:solidFill>
                <a:schemeClr val="bg1"/>
              </a:solidFill>
              <a:effectLst/>
              <a:latin typeface="Calibri" panose="020F0502020204030204" pitchFamily="34" charset="0"/>
              <a:ea typeface="+mn-ea"/>
              <a:cs typeface="Calibri" panose="020F0502020204030204" pitchFamily="34" charset="0"/>
            </a:rPr>
            <a:t>Az elektronikus csatornán keresztüli, meghatalmazotti hozzáférésekhez kapcsolódó visszaélések megelőzéséről és a kapcsolódó tájékoztatási elvárásokról szóló vezetői körlevél</a:t>
          </a:r>
        </a:p>
      </xdr:txBody>
    </xdr:sp>
    <xdr:clientData/>
  </xdr:twoCellAnchor>
  <xdr:twoCellAnchor>
    <xdr:from>
      <xdr:col>9</xdr:col>
      <xdr:colOff>235796</xdr:colOff>
      <xdr:row>20</xdr:row>
      <xdr:rowOff>20087</xdr:rowOff>
    </xdr:from>
    <xdr:to>
      <xdr:col>18</xdr:col>
      <xdr:colOff>270646</xdr:colOff>
      <xdr:row>23</xdr:row>
      <xdr:rowOff>62204</xdr:rowOff>
    </xdr:to>
    <xdr:sp macro="" textlink="">
      <xdr:nvSpPr>
        <xdr:cNvPr id="7" name="Téglalap 7">
          <a:extLst>
            <a:ext uri="{FF2B5EF4-FFF2-40B4-BE49-F238E27FC236}">
              <a16:creationId xmlns:a16="http://schemas.microsoft.com/office/drawing/2014/main" id="{67194B4E-9C7D-4FD7-94EB-98739305013C}"/>
            </a:ext>
          </a:extLst>
        </xdr:cNvPr>
        <xdr:cNvSpPr/>
      </xdr:nvSpPr>
      <xdr:spPr>
        <a:xfrm>
          <a:off x="5903171" y="3887237"/>
          <a:ext cx="5521250" cy="613617"/>
        </a:xfrm>
        <a:prstGeom prst="rect">
          <a:avLst/>
        </a:prstGeom>
        <a:noFill/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600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Honlapon egységes, figyelemfelkeltő megjelenítés</a:t>
          </a:r>
        </a:p>
      </xdr:txBody>
    </xdr:sp>
    <xdr:clientData/>
  </xdr:twoCellAnchor>
  <xdr:twoCellAnchor>
    <xdr:from>
      <xdr:col>9</xdr:col>
      <xdr:colOff>235797</xdr:colOff>
      <xdr:row>12</xdr:row>
      <xdr:rowOff>137161</xdr:rowOff>
    </xdr:from>
    <xdr:to>
      <xdr:col>18</xdr:col>
      <xdr:colOff>400187</xdr:colOff>
      <xdr:row>16</xdr:row>
      <xdr:rowOff>15241</xdr:rowOff>
    </xdr:to>
    <xdr:sp macro="" textlink="">
      <xdr:nvSpPr>
        <xdr:cNvPr id="8" name="Téglalap 10">
          <a:extLst>
            <a:ext uri="{FF2B5EF4-FFF2-40B4-BE49-F238E27FC236}">
              <a16:creationId xmlns:a16="http://schemas.microsoft.com/office/drawing/2014/main" id="{5419BE52-CBA2-4352-92CF-A70270E1F4BF}"/>
            </a:ext>
          </a:extLst>
        </xdr:cNvPr>
        <xdr:cNvSpPr/>
      </xdr:nvSpPr>
      <xdr:spPr>
        <a:xfrm>
          <a:off x="5903172" y="2480311"/>
          <a:ext cx="5517440" cy="640080"/>
        </a:xfrm>
        <a:prstGeom prst="rect">
          <a:avLst/>
        </a:prstGeom>
        <a:noFill/>
        <a:ln w="12700">
          <a:solidFill>
            <a:schemeClr val="tx2">
              <a:lumMod val="50000"/>
            </a:schemeClr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 sz="1600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Figyelemfelhívás a meghatalmazotti hozzáférés</a:t>
          </a:r>
          <a:br>
            <a:rPr lang="hu-HU" sz="1600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</a:br>
          <a:r>
            <a:rPr lang="hu-HU" sz="1600">
              <a:solidFill>
                <a:srgbClr val="002060"/>
              </a:solidFill>
              <a:latin typeface="Calibri" panose="020F0502020204030204" pitchFamily="34" charset="0"/>
              <a:cs typeface="Calibri" panose="020F0502020204030204" pitchFamily="34" charset="0"/>
            </a:rPr>
            <a:t>kompromittálódása esetén felmerülő kockázatokra</a:t>
          </a:r>
        </a:p>
      </xdr:txBody>
    </xdr:sp>
    <xdr:clientData/>
  </xdr:twoCellAnchor>
  <xdr:twoCellAnchor editAs="oneCell">
    <xdr:from>
      <xdr:col>16</xdr:col>
      <xdr:colOff>528738</xdr:colOff>
      <xdr:row>12</xdr:row>
      <xdr:rowOff>169145</xdr:rowOff>
    </xdr:from>
    <xdr:to>
      <xdr:col>17</xdr:col>
      <xdr:colOff>466531</xdr:colOff>
      <xdr:row>15</xdr:row>
      <xdr:rowOff>163288</xdr:rowOff>
    </xdr:to>
    <xdr:pic>
      <xdr:nvPicPr>
        <xdr:cNvPr id="9" name="Kép 12">
          <a:extLst>
            <a:ext uri="{FF2B5EF4-FFF2-40B4-BE49-F238E27FC236}">
              <a16:creationId xmlns:a16="http://schemas.microsoft.com/office/drawing/2014/main" id="{8163E417-8084-4C2F-85C0-DF7DCE79BF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63313" y="2512295"/>
          <a:ext cx="547393" cy="565643"/>
        </a:xfrm>
        <a:prstGeom prst="rect">
          <a:avLst/>
        </a:prstGeom>
      </xdr:spPr>
    </xdr:pic>
    <xdr:clientData/>
  </xdr:twoCellAnchor>
  <xdr:twoCellAnchor editAs="oneCell">
    <xdr:from>
      <xdr:col>15</xdr:col>
      <xdr:colOff>527236</xdr:colOff>
      <xdr:row>23</xdr:row>
      <xdr:rowOff>135876</xdr:rowOff>
    </xdr:from>
    <xdr:to>
      <xdr:col>17</xdr:col>
      <xdr:colOff>485971</xdr:colOff>
      <xdr:row>26</xdr:row>
      <xdr:rowOff>29158</xdr:rowOff>
    </xdr:to>
    <xdr:pic>
      <xdr:nvPicPr>
        <xdr:cNvPr id="10" name="Kép 15">
          <a:extLst>
            <a:ext uri="{FF2B5EF4-FFF2-40B4-BE49-F238E27FC236}">
              <a16:creationId xmlns:a16="http://schemas.microsoft.com/office/drawing/2014/main" id="{DC11E5BB-F51E-4202-B5D8-536D189E99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52211" y="4574526"/>
          <a:ext cx="1177935" cy="464782"/>
        </a:xfrm>
        <a:prstGeom prst="rect">
          <a:avLst/>
        </a:prstGeom>
      </xdr:spPr>
    </xdr:pic>
    <xdr:clientData/>
  </xdr:twoCellAnchor>
  <xdr:twoCellAnchor editAs="oneCell">
    <xdr:from>
      <xdr:col>7</xdr:col>
      <xdr:colOff>184669</xdr:colOff>
      <xdr:row>17</xdr:row>
      <xdr:rowOff>87475</xdr:rowOff>
    </xdr:from>
    <xdr:to>
      <xdr:col>8</xdr:col>
      <xdr:colOff>349898</xdr:colOff>
      <xdr:row>21</xdr:row>
      <xdr:rowOff>98828</xdr:rowOff>
    </xdr:to>
    <xdr:pic>
      <xdr:nvPicPr>
        <xdr:cNvPr id="11" name="Kép 8" descr="Fraud prevention ">
          <a:extLst>
            <a:ext uri="{FF2B5EF4-FFF2-40B4-BE49-F238E27FC236}">
              <a16:creationId xmlns:a16="http://schemas.microsoft.com/office/drawing/2014/main" id="{BC768AF2-0754-4403-A024-658D8FD8FB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32844" y="3383125"/>
          <a:ext cx="774829" cy="77335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absoluteAnchor>
    <xdr:pos x="609600" y="1524000"/>
    <xdr:ext cx="9292500" cy="606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2B3F94-9928-492A-9958-4082F761347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09600" y="8001000"/>
    <xdr:ext cx="9292500" cy="606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A7647FD-244F-4B8B-82FE-4C4CA255205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6762</cdr:x>
      <cdr:y>0</cdr:y>
    </cdr:from>
    <cdr:to>
      <cdr:x>0.3616</cdr:x>
      <cdr:y>0.0562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BEF4BAF-C674-4059-AE31-41A1B40C568F}"/>
            </a:ext>
          </a:extLst>
        </cdr:cNvPr>
        <cdr:cNvSpPr txBox="1"/>
      </cdr:nvSpPr>
      <cdr:spPr>
        <a:xfrm xmlns:a="http://schemas.openxmlformats.org/drawingml/2006/main">
          <a:off x="486833" y="0"/>
          <a:ext cx="2116666" cy="405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  Mrd Ft</a:t>
          </a:r>
        </a:p>
      </cdr:txBody>
    </cdr:sp>
  </cdr:relSizeAnchor>
  <cdr:relSizeAnchor xmlns:cdr="http://schemas.openxmlformats.org/drawingml/2006/chartDrawing">
    <cdr:from>
      <cdr:x>0.7864</cdr:x>
      <cdr:y>0</cdr:y>
    </cdr:from>
    <cdr:to>
      <cdr:x>0.95132</cdr:x>
      <cdr:y>0.0579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D8A2E906-E964-47F7-A9FC-9BF1E5522DCD}"/>
            </a:ext>
          </a:extLst>
        </cdr:cNvPr>
        <cdr:cNvSpPr txBox="1"/>
      </cdr:nvSpPr>
      <cdr:spPr>
        <a:xfrm xmlns:a="http://schemas.openxmlformats.org/drawingml/2006/main">
          <a:off x="7077600" y="0"/>
          <a:ext cx="1484316" cy="417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/>
            <a:t>TREA %-a</a:t>
          </a:r>
        </a:p>
      </cdr:txBody>
    </cdr:sp>
  </cdr:relSizeAnchor>
  <cdr:relSizeAnchor xmlns:cdr="http://schemas.openxmlformats.org/drawingml/2006/chartDrawing">
    <cdr:from>
      <cdr:x>0.88383</cdr:x>
      <cdr:y>0.05292</cdr:y>
    </cdr:from>
    <cdr:to>
      <cdr:x>0.94533</cdr:x>
      <cdr:y>0.73521</cdr:y>
    </cdr:to>
    <cdr:sp macro="" textlink="">
      <cdr:nvSpPr>
        <cdr:cNvPr id="6" name="Téglalap 5">
          <a:extLst xmlns:a="http://schemas.openxmlformats.org/drawingml/2006/main">
            <a:ext uri="{FF2B5EF4-FFF2-40B4-BE49-F238E27FC236}">
              <a16:creationId xmlns:a16="http://schemas.microsoft.com/office/drawing/2014/main" id="{B78FE689-E479-6D2E-D150-085F6E12077F}"/>
            </a:ext>
          </a:extLst>
        </cdr:cNvPr>
        <cdr:cNvSpPr/>
      </cdr:nvSpPr>
      <cdr:spPr>
        <a:xfrm xmlns:a="http://schemas.openxmlformats.org/drawingml/2006/main">
          <a:off x="6924674" y="286664"/>
          <a:ext cx="481853" cy="3695907"/>
        </a:xfrm>
        <a:prstGeom xmlns:a="http://schemas.openxmlformats.org/drawingml/2006/main" prst="rect">
          <a:avLst/>
        </a:prstGeom>
        <a:solidFill xmlns:a="http://schemas.openxmlformats.org/drawingml/2006/main">
          <a:srgbClr val="00B050">
            <a:alpha val="10000"/>
          </a:srgbClr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2206</xdr:colOff>
      <xdr:row>10</xdr:row>
      <xdr:rowOff>100853</xdr:rowOff>
    </xdr:from>
    <xdr:to>
      <xdr:col>16</xdr:col>
      <xdr:colOff>193265</xdr:colOff>
      <xdr:row>50</xdr:row>
      <xdr:rowOff>936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682FDE-FD72-4DA6-AF52-0417CD6C7E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7778</xdr:colOff>
      <xdr:row>51</xdr:row>
      <xdr:rowOff>87246</xdr:rowOff>
    </xdr:from>
    <xdr:to>
      <xdr:col>16</xdr:col>
      <xdr:colOff>138837</xdr:colOff>
      <xdr:row>91</xdr:row>
      <xdr:rowOff>8001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56B10F2-DAA6-D2FA-1966-BE4865FCF5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853</xdr:colOff>
      <xdr:row>8</xdr:row>
      <xdr:rowOff>11206</xdr:rowOff>
    </xdr:from>
    <xdr:to>
      <xdr:col>13</xdr:col>
      <xdr:colOff>129890</xdr:colOff>
      <xdr:row>41</xdr:row>
      <xdr:rowOff>1315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88820F1-00CC-4780-9F5E-5CF96FA016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00853</xdr:colOff>
      <xdr:row>43</xdr:row>
      <xdr:rowOff>22413</xdr:rowOff>
    </xdr:from>
    <xdr:to>
      <xdr:col>13</xdr:col>
      <xdr:colOff>129890</xdr:colOff>
      <xdr:row>76</xdr:row>
      <xdr:rowOff>14273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533F0CE-3BDE-2AC0-3237-96809854AA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39849</cdr:x>
      <cdr:y>0.05639</cdr:y>
    </cdr:from>
    <cdr:to>
      <cdr:x>0.39849</cdr:x>
      <cdr:y>0.780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E1CCAA1-63F6-EDA2-4CD8-A13965B9A1D7}"/>
            </a:ext>
          </a:extLst>
        </cdr:cNvPr>
        <cdr:cNvCxnSpPr/>
      </cdr:nvCxnSpPr>
      <cdr:spPr>
        <a:xfrm xmlns:a="http://schemas.openxmlformats.org/drawingml/2006/main" flipV="1">
          <a:off x="3411267" y="296162"/>
          <a:ext cx="0" cy="38014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849</cdr:x>
      <cdr:y>0.05639</cdr:y>
    </cdr:from>
    <cdr:to>
      <cdr:x>0.39849</cdr:x>
      <cdr:y>0.7802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E1CCAA1-63F6-EDA2-4CD8-A13965B9A1D7}"/>
            </a:ext>
          </a:extLst>
        </cdr:cNvPr>
        <cdr:cNvCxnSpPr/>
      </cdr:nvCxnSpPr>
      <cdr:spPr>
        <a:xfrm xmlns:a="http://schemas.openxmlformats.org/drawingml/2006/main" flipV="1">
          <a:off x="3411267" y="296162"/>
          <a:ext cx="0" cy="38014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39849</cdr:x>
      <cdr:y>0.05639</cdr:y>
    </cdr:from>
    <cdr:to>
      <cdr:x>0.39849</cdr:x>
      <cdr:y>0.780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E1CCAA1-63F6-EDA2-4CD8-A13965B9A1D7}"/>
            </a:ext>
          </a:extLst>
        </cdr:cNvPr>
        <cdr:cNvCxnSpPr/>
      </cdr:nvCxnSpPr>
      <cdr:spPr>
        <a:xfrm xmlns:a="http://schemas.openxmlformats.org/drawingml/2006/main" flipV="1">
          <a:off x="3411267" y="296162"/>
          <a:ext cx="0" cy="38014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849</cdr:x>
      <cdr:y>0.05639</cdr:y>
    </cdr:from>
    <cdr:to>
      <cdr:x>0.39849</cdr:x>
      <cdr:y>0.7802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E1CCAA1-63F6-EDA2-4CD8-A13965B9A1D7}"/>
            </a:ext>
          </a:extLst>
        </cdr:cNvPr>
        <cdr:cNvCxnSpPr/>
      </cdr:nvCxnSpPr>
      <cdr:spPr>
        <a:xfrm xmlns:a="http://schemas.openxmlformats.org/drawingml/2006/main" flipV="1">
          <a:off x="3411267" y="296162"/>
          <a:ext cx="0" cy="38014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849</cdr:x>
      <cdr:y>0.05639</cdr:y>
    </cdr:from>
    <cdr:to>
      <cdr:x>0.39849</cdr:x>
      <cdr:y>0.7802</cdr:y>
    </cdr:to>
    <cdr:cxnSp macro="">
      <cdr:nvCxnSpPr>
        <cdr:cNvPr id="4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E1CCAA1-63F6-EDA2-4CD8-A13965B9A1D7}"/>
            </a:ext>
          </a:extLst>
        </cdr:cNvPr>
        <cdr:cNvCxnSpPr/>
      </cdr:nvCxnSpPr>
      <cdr:spPr>
        <a:xfrm xmlns:a="http://schemas.openxmlformats.org/drawingml/2006/main" flipV="1">
          <a:off x="3411267" y="296162"/>
          <a:ext cx="0" cy="38014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849</cdr:x>
      <cdr:y>0.05639</cdr:y>
    </cdr:from>
    <cdr:to>
      <cdr:x>0.39849</cdr:x>
      <cdr:y>0.7802</cdr:y>
    </cdr:to>
    <cdr:cxnSp macro="">
      <cdr:nvCxnSpPr>
        <cdr:cNvPr id="5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E1CCAA1-63F6-EDA2-4CD8-A13965B9A1D7}"/>
            </a:ext>
          </a:extLst>
        </cdr:cNvPr>
        <cdr:cNvCxnSpPr/>
      </cdr:nvCxnSpPr>
      <cdr:spPr>
        <a:xfrm xmlns:a="http://schemas.openxmlformats.org/drawingml/2006/main" flipV="1">
          <a:off x="3411267" y="296162"/>
          <a:ext cx="0" cy="38014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3786</xdr:colOff>
      <xdr:row>8</xdr:row>
      <xdr:rowOff>121228</xdr:rowOff>
    </xdr:from>
    <xdr:to>
      <xdr:col>13</xdr:col>
      <xdr:colOff>536863</xdr:colOff>
      <xdr:row>46</xdr:row>
      <xdr:rowOff>1385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0E4BBDC-612E-49E2-A657-DFCAF1B40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4202</xdr:colOff>
      <xdr:row>8</xdr:row>
      <xdr:rowOff>121228</xdr:rowOff>
    </xdr:from>
    <xdr:to>
      <xdr:col>26</xdr:col>
      <xdr:colOff>305233</xdr:colOff>
      <xdr:row>47</xdr:row>
      <xdr:rowOff>783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27ADA36-FB2E-46ED-B26F-25CAEB6FA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85750</xdr:colOff>
      <xdr:row>49</xdr:row>
      <xdr:rowOff>12370</xdr:rowOff>
    </xdr:from>
    <xdr:to>
      <xdr:col>13</xdr:col>
      <xdr:colOff>536866</xdr:colOff>
      <xdr:row>87</xdr:row>
      <xdr:rowOff>29687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2C51AB6-609C-ACDE-A2C5-35AB68D93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34202</xdr:colOff>
      <xdr:row>49</xdr:row>
      <xdr:rowOff>12370</xdr:rowOff>
    </xdr:from>
    <xdr:to>
      <xdr:col>26</xdr:col>
      <xdr:colOff>305233</xdr:colOff>
      <xdr:row>87</xdr:row>
      <xdr:rowOff>13279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5B0D8620-9416-8D64-D7D1-6D79657843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4092</xdr:colOff>
      <xdr:row>12</xdr:row>
      <xdr:rowOff>91168</xdr:rowOff>
    </xdr:from>
    <xdr:to>
      <xdr:col>7</xdr:col>
      <xdr:colOff>489856</xdr:colOff>
      <xdr:row>60</xdr:row>
      <xdr:rowOff>925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61FBF4-914D-40FD-B681-55EE604E14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9215</xdr:colOff>
      <xdr:row>62</xdr:row>
      <xdr:rowOff>13607</xdr:rowOff>
    </xdr:from>
    <xdr:to>
      <xdr:col>7</xdr:col>
      <xdr:colOff>644979</xdr:colOff>
      <xdr:row>110</xdr:row>
      <xdr:rowOff>149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C7C1E3-A1C9-4537-B1DA-3A6E34506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</xdr:row>
      <xdr:rowOff>0</xdr:rowOff>
    </xdr:from>
    <xdr:to>
      <xdr:col>11</xdr:col>
      <xdr:colOff>405436</xdr:colOff>
      <xdr:row>32</xdr:row>
      <xdr:rowOff>16134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86AD3ED-6790-4B36-8D8D-C8BC3E95F04A}"/>
            </a:ext>
          </a:extLst>
        </xdr:cNvPr>
        <xdr:cNvGrpSpPr/>
      </xdr:nvGrpSpPr>
      <xdr:grpSpPr>
        <a:xfrm>
          <a:off x="895350" y="2657475"/>
          <a:ext cx="6501436" cy="2914072"/>
          <a:chOff x="200329" y="2041064"/>
          <a:chExt cx="6501436" cy="2914072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C525067-5D99-4DFE-8407-C7CBBB6E71EA}"/>
              </a:ext>
            </a:extLst>
          </xdr:cNvPr>
          <xdr:cNvGrpSpPr/>
        </xdr:nvGrpSpPr>
        <xdr:grpSpPr>
          <a:xfrm>
            <a:off x="205272" y="3200764"/>
            <a:ext cx="6496493" cy="1754372"/>
            <a:chOff x="205272" y="3200764"/>
            <a:chExt cx="6496493" cy="1754372"/>
          </a:xfrm>
        </xdr:grpSpPr>
        <xdr:cxnSp macro="">
          <xdr:nvCxnSpPr>
            <xdr:cNvPr id="38" name="Connector: Curved 37">
              <a:extLst>
                <a:ext uri="{FF2B5EF4-FFF2-40B4-BE49-F238E27FC236}">
                  <a16:creationId xmlns:a16="http://schemas.microsoft.com/office/drawing/2014/main" id="{C91F2C10-E236-5D5F-B45E-1E5ADD60B210}"/>
                </a:ext>
              </a:extLst>
            </xdr:cNvPr>
            <xdr:cNvCxnSpPr>
              <a:cxnSpLocks/>
              <a:endCxn id="40" idx="3"/>
            </xdr:cNvCxnSpPr>
          </xdr:nvCxnSpPr>
          <xdr:spPr>
            <a:xfrm flipV="1">
              <a:off x="2942773" y="3676111"/>
              <a:ext cx="2364786" cy="944506"/>
            </a:xfrm>
            <a:prstGeom prst="curvedConnector2">
              <a:avLst/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grpSp>
          <xdr:nvGrpSpPr>
            <xdr:cNvPr id="39" name="Group 38">
              <a:extLst>
                <a:ext uri="{FF2B5EF4-FFF2-40B4-BE49-F238E27FC236}">
                  <a16:creationId xmlns:a16="http://schemas.microsoft.com/office/drawing/2014/main" id="{28A2AFF4-17D5-0309-2FF9-1BE6D77230DA}"/>
                </a:ext>
              </a:extLst>
            </xdr:cNvPr>
            <xdr:cNvGrpSpPr/>
          </xdr:nvGrpSpPr>
          <xdr:grpSpPr>
            <a:xfrm>
              <a:off x="205272" y="3200764"/>
              <a:ext cx="6496493" cy="1754372"/>
              <a:chOff x="205272" y="3200764"/>
              <a:chExt cx="6496493" cy="1754372"/>
            </a:xfrm>
          </xdr:grpSpPr>
          <xdr:sp macro="" textlink="">
            <xdr:nvSpPr>
              <xdr:cNvPr id="58" name="Parallelogram 57">
                <a:extLst>
                  <a:ext uri="{FF2B5EF4-FFF2-40B4-BE49-F238E27FC236}">
                    <a16:creationId xmlns:a16="http://schemas.microsoft.com/office/drawing/2014/main" id="{C86C1DE1-666E-3912-545F-03E8C35DD9A4}"/>
                  </a:ext>
                </a:extLst>
              </xdr:cNvPr>
              <xdr:cNvSpPr/>
            </xdr:nvSpPr>
            <xdr:spPr>
              <a:xfrm>
                <a:off x="205272" y="3200764"/>
                <a:ext cx="6496493" cy="1754372"/>
              </a:xfrm>
              <a:prstGeom prst="parallelogram">
                <a:avLst>
                  <a:gd name="adj" fmla="val 101364"/>
                </a:avLst>
              </a:prstGeom>
              <a:solidFill>
                <a:schemeClr val="tx2">
                  <a:lumMod val="10000"/>
                  <a:lumOff val="90000"/>
                </a:schemeClr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59" name="Parallelogram 58">
                <a:extLst>
                  <a:ext uri="{FF2B5EF4-FFF2-40B4-BE49-F238E27FC236}">
                    <a16:creationId xmlns:a16="http://schemas.microsoft.com/office/drawing/2014/main" id="{94877B64-B7FB-E462-9E84-C99C3C0B5D83}"/>
                  </a:ext>
                </a:extLst>
              </xdr:cNvPr>
              <xdr:cNvSpPr/>
            </xdr:nvSpPr>
            <xdr:spPr>
              <a:xfrm>
                <a:off x="559692" y="4554159"/>
                <a:ext cx="1088355" cy="239177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rgbClr val="002060"/>
                    </a:solidFill>
                  </a:rPr>
                  <a:t>Bank 1</a:t>
                </a:r>
              </a:p>
            </xdr:txBody>
          </xdr:sp>
          <xdr:sp macro="" textlink="">
            <xdr:nvSpPr>
              <xdr:cNvPr id="60" name="Parallelogram 59">
                <a:extLst>
                  <a:ext uri="{FF2B5EF4-FFF2-40B4-BE49-F238E27FC236}">
                    <a16:creationId xmlns:a16="http://schemas.microsoft.com/office/drawing/2014/main" id="{7F7A708B-EB33-9B49-4BA2-AF4635FBC263}"/>
                  </a:ext>
                </a:extLst>
              </xdr:cNvPr>
              <xdr:cNvSpPr/>
            </xdr:nvSpPr>
            <xdr:spPr>
              <a:xfrm>
                <a:off x="1828800" y="4423142"/>
                <a:ext cx="1269108" cy="370193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rgbClr val="002060"/>
                    </a:solidFill>
                  </a:rPr>
                  <a:t>Bank 2</a:t>
                </a:r>
              </a:p>
            </xdr:txBody>
          </xdr:sp>
          <xdr:sp macro="" textlink="">
            <xdr:nvSpPr>
              <xdr:cNvPr id="61" name="Parallelogram 60">
                <a:extLst>
                  <a:ext uri="{FF2B5EF4-FFF2-40B4-BE49-F238E27FC236}">
                    <a16:creationId xmlns:a16="http://schemas.microsoft.com/office/drawing/2014/main" id="{BAAAD8B1-B68B-5B97-E84D-6598CCE7E01D}"/>
                  </a:ext>
                </a:extLst>
              </xdr:cNvPr>
              <xdr:cNvSpPr/>
            </xdr:nvSpPr>
            <xdr:spPr>
              <a:xfrm>
                <a:off x="1091466" y="3736834"/>
                <a:ext cx="1479262" cy="55084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rgbClr val="002060"/>
                    </a:solidFill>
                  </a:rPr>
                  <a:t>Bank 3</a:t>
                </a:r>
              </a:p>
            </xdr:txBody>
          </xdr:sp>
          <xdr:sp macro="" textlink="">
            <xdr:nvSpPr>
              <xdr:cNvPr id="62" name="Parallelogram 61">
                <a:extLst>
                  <a:ext uri="{FF2B5EF4-FFF2-40B4-BE49-F238E27FC236}">
                    <a16:creationId xmlns:a16="http://schemas.microsoft.com/office/drawing/2014/main" id="{E15D91FB-821D-9C0F-2369-15FBB7C8BE36}"/>
                  </a:ext>
                </a:extLst>
              </xdr:cNvPr>
              <xdr:cNvSpPr/>
            </xdr:nvSpPr>
            <xdr:spPr>
              <a:xfrm>
                <a:off x="2673508" y="3750628"/>
                <a:ext cx="1269108" cy="460028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rgbClr val="002060"/>
                    </a:solidFill>
                  </a:rPr>
                  <a:t>RTGS</a:t>
                </a:r>
              </a:p>
            </xdr:txBody>
          </xdr:sp>
          <xdr:sp macro="" textlink="">
            <xdr:nvSpPr>
              <xdr:cNvPr id="63" name="Parallelogram 62">
                <a:extLst>
                  <a:ext uri="{FF2B5EF4-FFF2-40B4-BE49-F238E27FC236}">
                    <a16:creationId xmlns:a16="http://schemas.microsoft.com/office/drawing/2014/main" id="{759763FA-056E-23CF-18B4-FF801B7DCA86}"/>
                  </a:ext>
                </a:extLst>
              </xdr:cNvPr>
              <xdr:cNvSpPr/>
            </xdr:nvSpPr>
            <xdr:spPr>
              <a:xfrm>
                <a:off x="3860443" y="3750628"/>
                <a:ext cx="1269108" cy="370194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rgbClr val="002060"/>
                    </a:solidFill>
                  </a:rPr>
                  <a:t>CCP</a:t>
                </a:r>
              </a:p>
            </xdr:txBody>
          </xdr:sp>
          <xdr:sp macro="" textlink="">
            <xdr:nvSpPr>
              <xdr:cNvPr id="64" name="Parallelogram 63">
                <a:extLst>
                  <a:ext uri="{FF2B5EF4-FFF2-40B4-BE49-F238E27FC236}">
                    <a16:creationId xmlns:a16="http://schemas.microsoft.com/office/drawing/2014/main" id="{1A6565F3-352C-C634-C0A3-02A179912B86}"/>
                  </a:ext>
                </a:extLst>
              </xdr:cNvPr>
              <xdr:cNvSpPr/>
            </xdr:nvSpPr>
            <xdr:spPr>
              <a:xfrm>
                <a:off x="3097909" y="4554159"/>
                <a:ext cx="844708" cy="229081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rgbClr val="002060"/>
                    </a:solidFill>
                  </a:rPr>
                  <a:t>FC 1</a:t>
                </a:r>
              </a:p>
            </xdr:txBody>
          </xdr:sp>
          <xdr:sp macro="" textlink="">
            <xdr:nvSpPr>
              <xdr:cNvPr id="65" name="Parallelogram 64">
                <a:extLst>
                  <a:ext uri="{FF2B5EF4-FFF2-40B4-BE49-F238E27FC236}">
                    <a16:creationId xmlns:a16="http://schemas.microsoft.com/office/drawing/2014/main" id="{7D50BB93-7DBA-E986-8C3E-FA03CC74602C}"/>
                  </a:ext>
                </a:extLst>
              </xdr:cNvPr>
              <xdr:cNvSpPr/>
            </xdr:nvSpPr>
            <xdr:spPr>
              <a:xfrm>
                <a:off x="4150873" y="4321034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rgbClr val="002060"/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rgbClr val="002060"/>
                  </a:solidFill>
                </a:endParaRPr>
              </a:p>
            </xdr:txBody>
          </xdr:sp>
        </xdr:grpSp>
        <xdr:sp macro="" textlink="">
          <xdr:nvSpPr>
            <xdr:cNvPr id="40" name="Parallelogram 39">
              <a:extLst>
                <a:ext uri="{FF2B5EF4-FFF2-40B4-BE49-F238E27FC236}">
                  <a16:creationId xmlns:a16="http://schemas.microsoft.com/office/drawing/2014/main" id="{2042DB4B-4095-B8DA-938C-3C3B77153047}"/>
                </a:ext>
              </a:extLst>
            </xdr:cNvPr>
            <xdr:cNvSpPr/>
          </xdr:nvSpPr>
          <xdr:spPr>
            <a:xfrm>
              <a:off x="4860626" y="3305918"/>
              <a:ext cx="1269108" cy="370193"/>
            </a:xfrm>
            <a:prstGeom prst="parallelogram">
              <a:avLst>
                <a:gd name="adj" fmla="val 101364"/>
              </a:avLst>
            </a:prstGeom>
            <a:solidFill>
              <a:schemeClr val="bg1"/>
            </a:solidFill>
            <a:ln>
              <a:solidFill>
                <a:srgbClr val="002060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hu-HU" sz="1400">
                  <a:solidFill>
                    <a:srgbClr val="002060"/>
                  </a:solidFill>
                </a:rPr>
                <a:t>CB</a:t>
              </a:r>
            </a:p>
          </xdr:txBody>
        </xdr:sp>
        <xdr:sp macro="" textlink="">
          <xdr:nvSpPr>
            <xdr:cNvPr id="41" name="Parallelogram 40">
              <a:extLst>
                <a:ext uri="{FF2B5EF4-FFF2-40B4-BE49-F238E27FC236}">
                  <a16:creationId xmlns:a16="http://schemas.microsoft.com/office/drawing/2014/main" id="{A70289B4-07ED-50BD-4310-F072DEEEC2F4}"/>
                </a:ext>
              </a:extLst>
            </xdr:cNvPr>
            <xdr:cNvSpPr/>
          </xdr:nvSpPr>
          <xdr:spPr>
            <a:xfrm>
              <a:off x="3579261" y="3261933"/>
              <a:ext cx="601687" cy="187532"/>
            </a:xfrm>
            <a:prstGeom prst="parallelogram">
              <a:avLst>
                <a:gd name="adj" fmla="val 101364"/>
              </a:avLst>
            </a:prstGeom>
            <a:solidFill>
              <a:schemeClr val="bg1"/>
            </a:solidFill>
            <a:ln>
              <a:solidFill>
                <a:srgbClr val="002060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>
                <a:solidFill>
                  <a:srgbClr val="002060"/>
                </a:solidFill>
              </a:endParaRPr>
            </a:p>
          </xdr:txBody>
        </xdr:sp>
        <xdr:sp macro="" textlink="">
          <xdr:nvSpPr>
            <xdr:cNvPr id="42" name="Parallelogram 41">
              <a:extLst>
                <a:ext uri="{FF2B5EF4-FFF2-40B4-BE49-F238E27FC236}">
                  <a16:creationId xmlns:a16="http://schemas.microsoft.com/office/drawing/2014/main" id="{E70E2835-03CB-94CD-1A96-5E889BE17B70}"/>
                </a:ext>
              </a:extLst>
            </xdr:cNvPr>
            <xdr:cNvSpPr/>
          </xdr:nvSpPr>
          <xdr:spPr>
            <a:xfrm>
              <a:off x="2458076" y="3310126"/>
              <a:ext cx="601687" cy="187532"/>
            </a:xfrm>
            <a:prstGeom prst="parallelogram">
              <a:avLst>
                <a:gd name="adj" fmla="val 101364"/>
              </a:avLst>
            </a:prstGeom>
            <a:solidFill>
              <a:schemeClr val="bg1"/>
            </a:solidFill>
            <a:ln>
              <a:solidFill>
                <a:srgbClr val="002060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hu-HU" sz="1400">
                <a:solidFill>
                  <a:srgbClr val="002060"/>
                </a:solidFill>
              </a:endParaRPr>
            </a:p>
          </xdr:txBody>
        </xdr:sp>
        <xdr:cxnSp macro="">
          <xdr:nvCxnSpPr>
            <xdr:cNvPr id="43" name="Connector: Curved 42">
              <a:extLst>
                <a:ext uri="{FF2B5EF4-FFF2-40B4-BE49-F238E27FC236}">
                  <a16:creationId xmlns:a16="http://schemas.microsoft.com/office/drawing/2014/main" id="{B05EBAB2-08A3-4AB9-602A-D142F9833DB8}"/>
                </a:ext>
              </a:extLst>
            </xdr:cNvPr>
            <xdr:cNvCxnSpPr>
              <a:stCxn id="40" idx="3"/>
              <a:endCxn id="63" idx="2"/>
            </xdr:cNvCxnSpPr>
          </xdr:nvCxnSpPr>
          <xdr:spPr>
            <a:xfrm rot="5400000">
              <a:off x="4994937" y="3623103"/>
              <a:ext cx="259614" cy="365630"/>
            </a:xfrm>
            <a:prstGeom prst="curvedConnector2">
              <a:avLst/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44" name="Connector: Curved 43">
              <a:extLst>
                <a:ext uri="{FF2B5EF4-FFF2-40B4-BE49-F238E27FC236}">
                  <a16:creationId xmlns:a16="http://schemas.microsoft.com/office/drawing/2014/main" id="{B4B86046-4011-1AA8-C33C-8DF672A87A2E}"/>
                </a:ext>
              </a:extLst>
            </xdr:cNvPr>
            <xdr:cNvCxnSpPr>
              <a:cxnSpLocks/>
              <a:stCxn id="40" idx="5"/>
              <a:endCxn id="62" idx="1"/>
            </xdr:cNvCxnSpPr>
          </xdr:nvCxnSpPr>
          <xdr:spPr>
            <a:xfrm rot="10800000" flipV="1">
              <a:off x="3541213" y="3491014"/>
              <a:ext cx="1507034" cy="259613"/>
            </a:xfrm>
            <a:prstGeom prst="curvedConnector2">
              <a:avLst/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45" name="Connector: Curved 44">
              <a:extLst>
                <a:ext uri="{FF2B5EF4-FFF2-40B4-BE49-F238E27FC236}">
                  <a16:creationId xmlns:a16="http://schemas.microsoft.com/office/drawing/2014/main" id="{B05A446D-083D-C63B-E29D-CAB1A622FEF0}"/>
                </a:ext>
              </a:extLst>
            </xdr:cNvPr>
            <xdr:cNvCxnSpPr>
              <a:cxnSpLocks/>
              <a:stCxn id="63" idx="3"/>
              <a:endCxn id="64" idx="1"/>
            </xdr:cNvCxnSpPr>
          </xdr:nvCxnSpPr>
          <xdr:spPr>
            <a:xfrm rot="5400000">
              <a:off x="3755203" y="4001986"/>
              <a:ext cx="433337" cy="671009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46" name="Connector: Curved 45">
              <a:extLst>
                <a:ext uri="{FF2B5EF4-FFF2-40B4-BE49-F238E27FC236}">
                  <a16:creationId xmlns:a16="http://schemas.microsoft.com/office/drawing/2014/main" id="{27C87ED5-9DAF-5F89-B6C3-0F346C4FA793}"/>
                </a:ext>
              </a:extLst>
            </xdr:cNvPr>
            <xdr:cNvCxnSpPr>
              <a:cxnSpLocks/>
              <a:stCxn id="62" idx="3"/>
              <a:endCxn id="60" idx="1"/>
            </xdr:cNvCxnSpPr>
          </xdr:nvCxnSpPr>
          <xdr:spPr>
            <a:xfrm rot="5400000">
              <a:off x="2756700" y="4104931"/>
              <a:ext cx="212486" cy="423936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47" name="Connector: Curved 46">
              <a:extLst>
                <a:ext uri="{FF2B5EF4-FFF2-40B4-BE49-F238E27FC236}">
                  <a16:creationId xmlns:a16="http://schemas.microsoft.com/office/drawing/2014/main" id="{887B0C86-11EA-02D4-A926-8C91CD96B4EA}"/>
                </a:ext>
              </a:extLst>
            </xdr:cNvPr>
            <xdr:cNvCxnSpPr>
              <a:cxnSpLocks/>
              <a:stCxn id="62" idx="3"/>
              <a:endCxn id="59" idx="1"/>
            </xdr:cNvCxnSpPr>
          </xdr:nvCxnSpPr>
          <xdr:spPr>
            <a:xfrm rot="5400000">
              <a:off x="1978249" y="3457496"/>
              <a:ext cx="343503" cy="1849822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48" name="Connector: Curved 47">
              <a:extLst>
                <a:ext uri="{FF2B5EF4-FFF2-40B4-BE49-F238E27FC236}">
                  <a16:creationId xmlns:a16="http://schemas.microsoft.com/office/drawing/2014/main" id="{1CFE22FC-6F8C-2269-0F2C-E3336E2F412C}"/>
                </a:ext>
              </a:extLst>
            </xdr:cNvPr>
            <xdr:cNvCxnSpPr>
              <a:cxnSpLocks/>
              <a:stCxn id="62" idx="5"/>
              <a:endCxn id="61" idx="2"/>
            </xdr:cNvCxnSpPr>
          </xdr:nvCxnSpPr>
          <xdr:spPr>
            <a:xfrm rot="10800000" flipV="1">
              <a:off x="2291551" y="3980641"/>
              <a:ext cx="615109" cy="31613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49" name="Connector: Curved 48">
              <a:extLst>
                <a:ext uri="{FF2B5EF4-FFF2-40B4-BE49-F238E27FC236}">
                  <a16:creationId xmlns:a16="http://schemas.microsoft.com/office/drawing/2014/main" id="{B6CCF68F-BCBF-BB2F-3D17-67462574BB65}"/>
                </a:ext>
              </a:extLst>
            </xdr:cNvPr>
            <xdr:cNvCxnSpPr>
              <a:cxnSpLocks/>
              <a:stCxn id="60" idx="5"/>
              <a:endCxn id="59" idx="2"/>
            </xdr:cNvCxnSpPr>
          </xdr:nvCxnSpPr>
          <xdr:spPr>
            <a:xfrm rot="10800000" flipV="1">
              <a:off x="1526827" y="4608238"/>
              <a:ext cx="489594" cy="65509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0" name="Connector: Curved 49">
              <a:extLst>
                <a:ext uri="{FF2B5EF4-FFF2-40B4-BE49-F238E27FC236}">
                  <a16:creationId xmlns:a16="http://schemas.microsoft.com/office/drawing/2014/main" id="{F985AA75-DF13-C705-70B1-789A1D087D2F}"/>
                </a:ext>
              </a:extLst>
            </xdr:cNvPr>
            <xdr:cNvCxnSpPr>
              <a:cxnSpLocks/>
              <a:stCxn id="59" idx="0"/>
              <a:endCxn id="61" idx="3"/>
            </xdr:cNvCxnSpPr>
          </xdr:nvCxnSpPr>
          <xdr:spPr>
            <a:xfrm rot="5400000" flipH="1" flipV="1">
              <a:off x="1194653" y="4196894"/>
              <a:ext cx="266483" cy="448049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1" name="Connector: Curved 50">
              <a:extLst>
                <a:ext uri="{FF2B5EF4-FFF2-40B4-BE49-F238E27FC236}">
                  <a16:creationId xmlns:a16="http://schemas.microsoft.com/office/drawing/2014/main" id="{70D285BF-3A26-D1AF-25B6-AAE4DB42B696}"/>
                </a:ext>
              </a:extLst>
            </xdr:cNvPr>
            <xdr:cNvCxnSpPr>
              <a:cxnSpLocks/>
              <a:stCxn id="60" idx="2"/>
              <a:endCxn id="64" idx="5"/>
            </xdr:cNvCxnSpPr>
          </xdr:nvCxnSpPr>
          <xdr:spPr>
            <a:xfrm>
              <a:off x="2910287" y="4608239"/>
              <a:ext cx="303725" cy="60461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2" name="Connector: Curved 51">
              <a:extLst>
                <a:ext uri="{FF2B5EF4-FFF2-40B4-BE49-F238E27FC236}">
                  <a16:creationId xmlns:a16="http://schemas.microsoft.com/office/drawing/2014/main" id="{DC119B90-4B11-97AB-2C44-261FF9413D4F}"/>
                </a:ext>
              </a:extLst>
            </xdr:cNvPr>
            <xdr:cNvCxnSpPr>
              <a:cxnSpLocks/>
              <a:stCxn id="61" idx="1"/>
              <a:endCxn id="40" idx="5"/>
            </xdr:cNvCxnSpPr>
          </xdr:nvCxnSpPr>
          <xdr:spPr>
            <a:xfrm rot="5400000" flipH="1" flipV="1">
              <a:off x="3456352" y="2144939"/>
              <a:ext cx="245819" cy="2937972"/>
            </a:xfrm>
            <a:prstGeom prst="curvedConnector2">
              <a:avLst/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3" name="Connector: Curved 52">
              <a:extLst>
                <a:ext uri="{FF2B5EF4-FFF2-40B4-BE49-F238E27FC236}">
                  <a16:creationId xmlns:a16="http://schemas.microsoft.com/office/drawing/2014/main" id="{6BCCFEB0-6D53-74EB-BABB-AC276F0B2E72}"/>
                </a:ext>
              </a:extLst>
            </xdr:cNvPr>
            <xdr:cNvCxnSpPr>
              <a:cxnSpLocks/>
              <a:stCxn id="63" idx="4"/>
              <a:endCxn id="65" idx="1"/>
            </xdr:cNvCxnSpPr>
          </xdr:nvCxnSpPr>
          <xdr:spPr>
            <a:xfrm rot="16200000" flipH="1">
              <a:off x="4420773" y="4195046"/>
              <a:ext cx="200212" cy="51764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4" name="Connector: Curved 53">
              <a:extLst>
                <a:ext uri="{FF2B5EF4-FFF2-40B4-BE49-F238E27FC236}">
                  <a16:creationId xmlns:a16="http://schemas.microsoft.com/office/drawing/2014/main" id="{7B41B247-4181-30D4-2A3F-E35FF0A2A420}"/>
                </a:ext>
              </a:extLst>
            </xdr:cNvPr>
            <xdr:cNvCxnSpPr>
              <a:cxnSpLocks/>
              <a:stCxn id="62" idx="1"/>
              <a:endCxn id="41" idx="3"/>
            </xdr:cNvCxnSpPr>
          </xdr:nvCxnSpPr>
          <xdr:spPr>
            <a:xfrm rot="5400000" flipH="1" flipV="1">
              <a:off x="3512555" y="3478124"/>
              <a:ext cx="301163" cy="243847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5" name="Connector: Curved 54">
              <a:extLst>
                <a:ext uri="{FF2B5EF4-FFF2-40B4-BE49-F238E27FC236}">
                  <a16:creationId xmlns:a16="http://schemas.microsoft.com/office/drawing/2014/main" id="{E622D383-A4FB-FD6A-8E78-AD624BD3313D}"/>
                </a:ext>
              </a:extLst>
            </xdr:cNvPr>
            <xdr:cNvCxnSpPr>
              <a:cxnSpLocks/>
              <a:stCxn id="61" idx="1"/>
              <a:endCxn id="42" idx="5"/>
            </xdr:cNvCxnSpPr>
          </xdr:nvCxnSpPr>
          <xdr:spPr>
            <a:xfrm rot="5400000" flipH="1" flipV="1">
              <a:off x="2165227" y="3348940"/>
              <a:ext cx="332942" cy="442846"/>
            </a:xfrm>
            <a:prstGeom prst="curvedConnector2">
              <a:avLst/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6" name="Connector: Curved 55">
              <a:extLst>
                <a:ext uri="{FF2B5EF4-FFF2-40B4-BE49-F238E27FC236}">
                  <a16:creationId xmlns:a16="http://schemas.microsoft.com/office/drawing/2014/main" id="{5ED41C11-EC80-88CC-240F-698D7C44E0FD}"/>
                </a:ext>
              </a:extLst>
            </xdr:cNvPr>
            <xdr:cNvCxnSpPr>
              <a:cxnSpLocks/>
              <a:stCxn id="60" idx="4"/>
              <a:endCxn id="40" idx="4"/>
            </xdr:cNvCxnSpPr>
          </xdr:nvCxnSpPr>
          <xdr:spPr>
            <a:xfrm rot="5400000" flipH="1" flipV="1">
              <a:off x="3420655" y="2718810"/>
              <a:ext cx="1117224" cy="3031826"/>
            </a:xfrm>
            <a:prstGeom prst="curvedConnector3">
              <a:avLst>
                <a:gd name="adj1" fmla="val -20461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57" name="Connector: Curved 56">
              <a:extLst>
                <a:ext uri="{FF2B5EF4-FFF2-40B4-BE49-F238E27FC236}">
                  <a16:creationId xmlns:a16="http://schemas.microsoft.com/office/drawing/2014/main" id="{02A60AC4-8BCB-49AF-1799-123E6AB80BA4}"/>
                </a:ext>
              </a:extLst>
            </xdr:cNvPr>
            <xdr:cNvCxnSpPr>
              <a:cxnSpLocks/>
              <a:stCxn id="59" idx="4"/>
              <a:endCxn id="40" idx="4"/>
            </xdr:cNvCxnSpPr>
          </xdr:nvCxnSpPr>
          <xdr:spPr>
            <a:xfrm rot="5400000" flipH="1" flipV="1">
              <a:off x="2740912" y="2039069"/>
              <a:ext cx="1117225" cy="4391310"/>
            </a:xfrm>
            <a:prstGeom prst="curvedConnector3">
              <a:avLst>
                <a:gd name="adj1" fmla="val -20461"/>
              </a:avLst>
            </a:prstGeom>
            <a:ln w="28575">
              <a:solidFill>
                <a:srgbClr val="00206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D5C41A45-1220-B5F8-6633-60FCBC58EEB9}"/>
              </a:ext>
            </a:extLst>
          </xdr:cNvPr>
          <xdr:cNvGrpSpPr/>
        </xdr:nvGrpSpPr>
        <xdr:grpSpPr>
          <a:xfrm>
            <a:off x="200329" y="2041064"/>
            <a:ext cx="6496493" cy="1754372"/>
            <a:chOff x="543027" y="924700"/>
            <a:chExt cx="6496493" cy="1754372"/>
          </a:xfrm>
        </xdr:grpSpPr>
        <xdr:grpSp>
          <xdr:nvGrpSpPr>
            <xdr:cNvPr id="14" name="Group 13">
              <a:extLst>
                <a:ext uri="{FF2B5EF4-FFF2-40B4-BE49-F238E27FC236}">
                  <a16:creationId xmlns:a16="http://schemas.microsoft.com/office/drawing/2014/main" id="{6F476172-6322-3EF7-181A-6EA7C81AE2B6}"/>
                </a:ext>
              </a:extLst>
            </xdr:cNvPr>
            <xdr:cNvGrpSpPr/>
          </xdr:nvGrpSpPr>
          <xdr:grpSpPr>
            <a:xfrm>
              <a:off x="543027" y="924700"/>
              <a:ext cx="6496493" cy="1754372"/>
              <a:chOff x="612196" y="910743"/>
              <a:chExt cx="6496493" cy="1754372"/>
            </a:xfrm>
          </xdr:grpSpPr>
          <xdr:sp macro="" textlink="">
            <xdr:nvSpPr>
              <xdr:cNvPr id="27" name="Parallelogram 26">
                <a:extLst>
                  <a:ext uri="{FF2B5EF4-FFF2-40B4-BE49-F238E27FC236}">
                    <a16:creationId xmlns:a16="http://schemas.microsoft.com/office/drawing/2014/main" id="{1850D46D-21E7-7F7D-0E7B-7D75B2D6D39A}"/>
                  </a:ext>
                </a:extLst>
              </xdr:cNvPr>
              <xdr:cNvSpPr/>
            </xdr:nvSpPr>
            <xdr:spPr>
              <a:xfrm>
                <a:off x="612196" y="910743"/>
                <a:ext cx="6496493" cy="1754372"/>
              </a:xfrm>
              <a:prstGeom prst="parallelogram">
                <a:avLst>
                  <a:gd name="adj" fmla="val 101364"/>
                </a:avLst>
              </a:prstGeom>
              <a:solidFill>
                <a:srgbClr val="E2F0D9">
                  <a:alpha val="74902"/>
                </a:srgbClr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/>
              </a:p>
            </xdr:txBody>
          </xdr:sp>
          <xdr:sp macro="" textlink="">
            <xdr:nvSpPr>
              <xdr:cNvPr id="28" name="Cloud 27">
                <a:extLst>
                  <a:ext uri="{FF2B5EF4-FFF2-40B4-BE49-F238E27FC236}">
                    <a16:creationId xmlns:a16="http://schemas.microsoft.com/office/drawing/2014/main" id="{85A2CDA8-CDE8-40C6-5D99-774AAAFC2D53}"/>
                  </a:ext>
                </a:extLst>
              </xdr:cNvPr>
              <xdr:cNvSpPr/>
            </xdr:nvSpPr>
            <xdr:spPr>
              <a:xfrm>
                <a:off x="3204554" y="1451971"/>
                <a:ext cx="1147430" cy="462161"/>
              </a:xfrm>
              <a:prstGeom prst="cloud">
                <a:avLst/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>
                    <a:solidFill>
                      <a:schemeClr val="accent6">
                        <a:lumMod val="50000"/>
                      </a:schemeClr>
                    </a:solidFill>
                  </a:rPr>
                  <a:t>Cloud</a:t>
                </a:r>
              </a:p>
            </xdr:txBody>
          </xdr:sp>
          <xdr:sp macro="" textlink="">
            <xdr:nvSpPr>
              <xdr:cNvPr id="29" name="Parallelogram 28">
                <a:extLst>
                  <a:ext uri="{FF2B5EF4-FFF2-40B4-BE49-F238E27FC236}">
                    <a16:creationId xmlns:a16="http://schemas.microsoft.com/office/drawing/2014/main" id="{D62E673E-DDE2-5F83-B830-F1F100641000}"/>
                  </a:ext>
                </a:extLst>
              </xdr:cNvPr>
              <xdr:cNvSpPr/>
            </xdr:nvSpPr>
            <xdr:spPr>
              <a:xfrm>
                <a:off x="1181457" y="1971080"/>
                <a:ext cx="1622958" cy="482065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chemeClr val="accent6">
                        <a:lumMod val="50000"/>
                      </a:schemeClr>
                    </a:solidFill>
                  </a:rPr>
                  <a:t>software</a:t>
                </a:r>
              </a:p>
            </xdr:txBody>
          </xdr:sp>
          <xdr:sp macro="" textlink="">
            <xdr:nvSpPr>
              <xdr:cNvPr id="30" name="Parallelogram 29">
                <a:extLst>
                  <a:ext uri="{FF2B5EF4-FFF2-40B4-BE49-F238E27FC236}">
                    <a16:creationId xmlns:a16="http://schemas.microsoft.com/office/drawing/2014/main" id="{8615D580-B07F-1418-AEB0-0F145A1F666B}"/>
                  </a:ext>
                </a:extLst>
              </xdr:cNvPr>
              <xdr:cNvSpPr/>
            </xdr:nvSpPr>
            <xdr:spPr>
              <a:xfrm>
                <a:off x="4679615" y="1141800"/>
                <a:ext cx="1466781" cy="396366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chemeClr val="accent6">
                        <a:lumMod val="50000"/>
                      </a:schemeClr>
                    </a:solidFill>
                  </a:rPr>
                  <a:t>ICT SP</a:t>
                </a:r>
              </a:p>
            </xdr:txBody>
          </xdr:sp>
          <xdr:sp macro="" textlink="">
            <xdr:nvSpPr>
              <xdr:cNvPr id="31" name="Parallelogram 30">
                <a:extLst>
                  <a:ext uri="{FF2B5EF4-FFF2-40B4-BE49-F238E27FC236}">
                    <a16:creationId xmlns:a16="http://schemas.microsoft.com/office/drawing/2014/main" id="{4C644428-2EE0-D084-3C92-02AD878D2459}"/>
                  </a:ext>
                </a:extLst>
              </xdr:cNvPr>
              <xdr:cNvSpPr/>
            </xdr:nvSpPr>
            <xdr:spPr>
              <a:xfrm>
                <a:off x="2640852" y="2252748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32" name="Parallelogram 31">
                <a:extLst>
                  <a:ext uri="{FF2B5EF4-FFF2-40B4-BE49-F238E27FC236}">
                    <a16:creationId xmlns:a16="http://schemas.microsoft.com/office/drawing/2014/main" id="{244C3286-3332-DB8D-3217-C797F8E79860}"/>
                  </a:ext>
                </a:extLst>
              </xdr:cNvPr>
              <xdr:cNvSpPr/>
            </xdr:nvSpPr>
            <xdr:spPr>
              <a:xfrm>
                <a:off x="2903710" y="1983054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33" name="Parallelogram 32">
                <a:extLst>
                  <a:ext uri="{FF2B5EF4-FFF2-40B4-BE49-F238E27FC236}">
                    <a16:creationId xmlns:a16="http://schemas.microsoft.com/office/drawing/2014/main" id="{0CC118BC-F376-E4C3-D3E1-40B9FEEFAB73}"/>
                  </a:ext>
                </a:extLst>
              </xdr:cNvPr>
              <xdr:cNvSpPr/>
            </xdr:nvSpPr>
            <xdr:spPr>
              <a:xfrm>
                <a:off x="1884718" y="1532450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34" name="Parallelogram 33">
                <a:extLst>
                  <a:ext uri="{FF2B5EF4-FFF2-40B4-BE49-F238E27FC236}">
                    <a16:creationId xmlns:a16="http://schemas.microsoft.com/office/drawing/2014/main" id="{8AB64FBE-8314-626C-4CA9-DC4C526A45E9}"/>
                  </a:ext>
                </a:extLst>
              </xdr:cNvPr>
              <xdr:cNvSpPr/>
            </xdr:nvSpPr>
            <xdr:spPr>
              <a:xfrm>
                <a:off x="3377476" y="1047156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35" name="Parallelogram 34">
                <a:extLst>
                  <a:ext uri="{FF2B5EF4-FFF2-40B4-BE49-F238E27FC236}">
                    <a16:creationId xmlns:a16="http://schemas.microsoft.com/office/drawing/2014/main" id="{B6DC7325-A28A-657C-C8DA-7984717CD583}"/>
                  </a:ext>
                </a:extLst>
              </xdr:cNvPr>
              <xdr:cNvSpPr/>
            </xdr:nvSpPr>
            <xdr:spPr>
              <a:xfrm>
                <a:off x="4725536" y="1736286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36" name="Parallelogram 35">
                <a:extLst>
                  <a:ext uri="{FF2B5EF4-FFF2-40B4-BE49-F238E27FC236}">
                    <a16:creationId xmlns:a16="http://schemas.microsoft.com/office/drawing/2014/main" id="{86CC6C60-A977-C478-20F8-83F07916230A}"/>
                  </a:ext>
                </a:extLst>
              </xdr:cNvPr>
              <xdr:cNvSpPr/>
            </xdr:nvSpPr>
            <xdr:spPr>
              <a:xfrm>
                <a:off x="2185561" y="1236693"/>
                <a:ext cx="601687" cy="187532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endParaRPr lang="hu-HU" sz="1400">
                  <a:solidFill>
                    <a:schemeClr val="accent6">
                      <a:lumMod val="50000"/>
                    </a:schemeClr>
                  </a:solidFill>
                </a:endParaRPr>
              </a:p>
            </xdr:txBody>
          </xdr:sp>
          <xdr:sp macro="" textlink="">
            <xdr:nvSpPr>
              <xdr:cNvPr id="37" name="Parallelogram 36">
                <a:extLst>
                  <a:ext uri="{FF2B5EF4-FFF2-40B4-BE49-F238E27FC236}">
                    <a16:creationId xmlns:a16="http://schemas.microsoft.com/office/drawing/2014/main" id="{A6A08A42-6B06-59A1-F05E-6767D53A8FDB}"/>
                  </a:ext>
                </a:extLst>
              </xdr:cNvPr>
              <xdr:cNvSpPr/>
            </xdr:nvSpPr>
            <xdr:spPr>
              <a:xfrm>
                <a:off x="3860442" y="2076820"/>
                <a:ext cx="1466781" cy="396366"/>
              </a:xfrm>
              <a:prstGeom prst="parallelogram">
                <a:avLst>
                  <a:gd name="adj" fmla="val 101364"/>
                </a:avLst>
              </a:prstGeom>
              <a:solidFill>
                <a:schemeClr val="bg1"/>
              </a:solidFill>
              <a:ln>
                <a:solidFill>
                  <a:schemeClr val="accent6">
                    <a:lumMod val="50000"/>
                  </a:schemeClr>
                </a:solidFill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hu-HU" sz="1400">
                    <a:solidFill>
                      <a:schemeClr val="accent6">
                        <a:lumMod val="50000"/>
                      </a:schemeClr>
                    </a:solidFill>
                  </a:rPr>
                  <a:t>hardware</a:t>
                </a:r>
              </a:p>
            </xdr:txBody>
          </xdr:sp>
        </xdr:grpSp>
        <xdr:cxnSp macro="">
          <xdr:nvCxnSpPr>
            <xdr:cNvPr id="15" name="Connector: Curved 14">
              <a:extLst>
                <a:ext uri="{FF2B5EF4-FFF2-40B4-BE49-F238E27FC236}">
                  <a16:creationId xmlns:a16="http://schemas.microsoft.com/office/drawing/2014/main" id="{12CB5BA6-820C-2654-3BCF-D5D0BA5B25D2}"/>
                </a:ext>
              </a:extLst>
            </xdr:cNvPr>
            <xdr:cNvCxnSpPr>
              <a:cxnSpLocks/>
              <a:stCxn id="29" idx="2"/>
              <a:endCxn id="32" idx="5"/>
            </xdr:cNvCxnSpPr>
          </xdr:nvCxnSpPr>
          <xdr:spPr>
            <a:xfrm flipV="1">
              <a:off x="2490926" y="2090777"/>
              <a:ext cx="438660" cy="135293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6" name="Connector: Curved 15">
              <a:extLst>
                <a:ext uri="{FF2B5EF4-FFF2-40B4-BE49-F238E27FC236}">
                  <a16:creationId xmlns:a16="http://schemas.microsoft.com/office/drawing/2014/main" id="{5151BC24-6BC3-BF29-05DC-4E706CDD66AE}"/>
                </a:ext>
              </a:extLst>
            </xdr:cNvPr>
            <xdr:cNvCxnSpPr>
              <a:cxnSpLocks/>
              <a:stCxn id="29" idx="2"/>
              <a:endCxn id="31" idx="0"/>
            </xdr:cNvCxnSpPr>
          </xdr:nvCxnSpPr>
          <xdr:spPr>
            <a:xfrm>
              <a:off x="2490926" y="2226070"/>
              <a:ext cx="381601" cy="40635"/>
            </a:xfrm>
            <a:prstGeom prst="curvedConnector2">
              <a:avLst/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7" name="Connector: Curved 16">
              <a:extLst>
                <a:ext uri="{FF2B5EF4-FFF2-40B4-BE49-F238E27FC236}">
                  <a16:creationId xmlns:a16="http://schemas.microsoft.com/office/drawing/2014/main" id="{AFC68D8A-0D6F-A7BF-429A-ACCFB77BC719}"/>
                </a:ext>
              </a:extLst>
            </xdr:cNvPr>
            <xdr:cNvCxnSpPr>
              <a:cxnSpLocks/>
              <a:stCxn id="29" idx="1"/>
              <a:endCxn id="28" idx="2"/>
            </xdr:cNvCxnSpPr>
          </xdr:nvCxnSpPr>
          <xdr:spPr>
            <a:xfrm rot="5400000" flipH="1" flipV="1">
              <a:off x="2509501" y="1355595"/>
              <a:ext cx="288028" cy="970857"/>
            </a:xfrm>
            <a:prstGeom prst="curvedConnector2">
              <a:avLst/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8" name="Connector: Curved 17">
              <a:extLst>
                <a:ext uri="{FF2B5EF4-FFF2-40B4-BE49-F238E27FC236}">
                  <a16:creationId xmlns:a16="http://schemas.microsoft.com/office/drawing/2014/main" id="{1AE8034B-259A-43F1-7406-653C30D8C8F9}"/>
                </a:ext>
              </a:extLst>
            </xdr:cNvPr>
            <xdr:cNvCxnSpPr>
              <a:cxnSpLocks/>
              <a:stCxn id="29" idx="0"/>
              <a:endCxn id="33" idx="3"/>
            </xdr:cNvCxnSpPr>
          </xdr:nvCxnSpPr>
          <xdr:spPr>
            <a:xfrm rot="5400000" flipH="1" flipV="1">
              <a:off x="1847008" y="1810698"/>
              <a:ext cx="251098" cy="97581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9" name="Connector: Curved 18">
              <a:extLst>
                <a:ext uri="{FF2B5EF4-FFF2-40B4-BE49-F238E27FC236}">
                  <a16:creationId xmlns:a16="http://schemas.microsoft.com/office/drawing/2014/main" id="{5CB2E65D-7EF1-535A-BD97-8B4834E8C89B}"/>
                </a:ext>
              </a:extLst>
            </xdr:cNvPr>
            <xdr:cNvCxnSpPr>
              <a:cxnSpLocks/>
              <a:stCxn id="36" idx="2"/>
              <a:endCxn id="28" idx="2"/>
            </xdr:cNvCxnSpPr>
          </xdr:nvCxnSpPr>
          <xdr:spPr>
            <a:xfrm>
              <a:off x="2623034" y="1344416"/>
              <a:ext cx="515910" cy="352593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0" name="Connector: Curved 19">
              <a:extLst>
                <a:ext uri="{FF2B5EF4-FFF2-40B4-BE49-F238E27FC236}">
                  <a16:creationId xmlns:a16="http://schemas.microsoft.com/office/drawing/2014/main" id="{18A42175-8F93-50EE-60F0-CB670C9A45C9}"/>
                </a:ext>
              </a:extLst>
            </xdr:cNvPr>
            <xdr:cNvCxnSpPr>
              <a:cxnSpLocks/>
              <a:stCxn id="34" idx="3"/>
              <a:endCxn id="28" idx="3"/>
            </xdr:cNvCxnSpPr>
          </xdr:nvCxnSpPr>
          <xdr:spPr>
            <a:xfrm rot="16200000" flipH="1">
              <a:off x="3489750" y="1273001"/>
              <a:ext cx="243707" cy="194994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1" name="Connector: Curved 20">
              <a:extLst>
                <a:ext uri="{FF2B5EF4-FFF2-40B4-BE49-F238E27FC236}">
                  <a16:creationId xmlns:a16="http://schemas.microsoft.com/office/drawing/2014/main" id="{E5B6D7B6-0AAE-E9AF-9970-519BE5994055}"/>
                </a:ext>
              </a:extLst>
            </xdr:cNvPr>
            <xdr:cNvCxnSpPr>
              <a:cxnSpLocks/>
              <a:stCxn id="28" idx="0"/>
              <a:endCxn id="30" idx="3"/>
            </xdr:cNvCxnSpPr>
          </xdr:nvCxnSpPr>
          <xdr:spPr>
            <a:xfrm flipV="1">
              <a:off x="4281859" y="1552123"/>
              <a:ext cx="861091" cy="144886"/>
            </a:xfrm>
            <a:prstGeom prst="curvedConnector2">
              <a:avLst/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2" name="Connector: Curved 21">
              <a:extLst>
                <a:ext uri="{FF2B5EF4-FFF2-40B4-BE49-F238E27FC236}">
                  <a16:creationId xmlns:a16="http://schemas.microsoft.com/office/drawing/2014/main" id="{7334DEF9-C6FC-537B-D3CC-95BAD3008A17}"/>
                </a:ext>
              </a:extLst>
            </xdr:cNvPr>
            <xdr:cNvCxnSpPr>
              <a:cxnSpLocks/>
              <a:stCxn id="34" idx="2"/>
              <a:endCxn id="30" idx="5"/>
            </xdr:cNvCxnSpPr>
          </xdr:nvCxnSpPr>
          <xdr:spPr>
            <a:xfrm>
              <a:off x="3814949" y="1154879"/>
              <a:ext cx="996383" cy="199061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3" name="Connector: Curved 22">
              <a:extLst>
                <a:ext uri="{FF2B5EF4-FFF2-40B4-BE49-F238E27FC236}">
                  <a16:creationId xmlns:a16="http://schemas.microsoft.com/office/drawing/2014/main" id="{3EED5DCA-F65A-EABF-E015-5FB6547B3361}"/>
                </a:ext>
              </a:extLst>
            </xdr:cNvPr>
            <xdr:cNvCxnSpPr>
              <a:cxnSpLocks/>
              <a:stCxn id="35" idx="1"/>
              <a:endCxn id="30" idx="3"/>
            </xdr:cNvCxnSpPr>
          </xdr:nvCxnSpPr>
          <xdr:spPr>
            <a:xfrm rot="5400000" flipH="1" flipV="1">
              <a:off x="4998542" y="1605836"/>
              <a:ext cx="198120" cy="90695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4" name="Connector: Curved 23">
              <a:extLst>
                <a:ext uri="{FF2B5EF4-FFF2-40B4-BE49-F238E27FC236}">
                  <a16:creationId xmlns:a16="http://schemas.microsoft.com/office/drawing/2014/main" id="{59C50012-876C-5BB0-D4BC-0FE0CD391C51}"/>
                </a:ext>
              </a:extLst>
            </xdr:cNvPr>
            <xdr:cNvCxnSpPr>
              <a:cxnSpLocks/>
              <a:stCxn id="31" idx="2"/>
              <a:endCxn id="37" idx="5"/>
            </xdr:cNvCxnSpPr>
          </xdr:nvCxnSpPr>
          <xdr:spPr>
            <a:xfrm flipV="1">
              <a:off x="3078325" y="2288960"/>
              <a:ext cx="913834" cy="71511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5" name="Connector: Curved 24">
              <a:extLst>
                <a:ext uri="{FF2B5EF4-FFF2-40B4-BE49-F238E27FC236}">
                  <a16:creationId xmlns:a16="http://schemas.microsoft.com/office/drawing/2014/main" id="{E12ABD17-EDEA-6862-07EF-7E0DA81316E4}"/>
                </a:ext>
              </a:extLst>
            </xdr:cNvPr>
            <xdr:cNvCxnSpPr>
              <a:cxnSpLocks/>
              <a:stCxn id="35" idx="4"/>
              <a:endCxn id="37" idx="1"/>
            </xdr:cNvCxnSpPr>
          </xdr:nvCxnSpPr>
          <xdr:spPr>
            <a:xfrm rot="5400000">
              <a:off x="4764880" y="1898446"/>
              <a:ext cx="153002" cy="231661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26" name="Connector: Curved 25">
              <a:extLst>
                <a:ext uri="{FF2B5EF4-FFF2-40B4-BE49-F238E27FC236}">
                  <a16:creationId xmlns:a16="http://schemas.microsoft.com/office/drawing/2014/main" id="{F3CEC982-0E5C-D2C1-5F89-9FA73181E0C6}"/>
                </a:ext>
              </a:extLst>
            </xdr:cNvPr>
            <xdr:cNvCxnSpPr>
              <a:cxnSpLocks/>
              <a:stCxn id="35" idx="5"/>
              <a:endCxn id="28" idx="0"/>
            </xdr:cNvCxnSpPr>
          </xdr:nvCxnSpPr>
          <xdr:spPr>
            <a:xfrm rot="10800000">
              <a:off x="4281860" y="1697009"/>
              <a:ext cx="469553" cy="147000"/>
            </a:xfrm>
            <a:prstGeom prst="curvedConnector3">
              <a:avLst>
                <a:gd name="adj1" fmla="val 50000"/>
              </a:avLst>
            </a:prstGeom>
            <a:ln w="28575">
              <a:solidFill>
                <a:schemeClr val="accent6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DADA56CA-2A86-5670-7DC0-484F1C3B83F9}"/>
              </a:ext>
            </a:extLst>
          </xdr:cNvPr>
          <xdr:cNvCxnSpPr>
            <a:stCxn id="37" idx="3"/>
            <a:endCxn id="63" idx="3"/>
          </xdr:cNvCxnSpPr>
        </xdr:nvCxnSpPr>
        <xdr:spPr>
          <a:xfrm>
            <a:off x="3981079" y="3603507"/>
            <a:ext cx="326296" cy="517315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C71DE390-C5E4-F24D-95FB-5EA4290C112E}"/>
              </a:ext>
            </a:extLst>
          </xdr:cNvPr>
          <xdr:cNvCxnSpPr>
            <a:cxnSpLocks/>
            <a:stCxn id="37" idx="2"/>
            <a:endCxn id="40" idx="3"/>
          </xdr:cNvCxnSpPr>
        </xdr:nvCxnSpPr>
        <xdr:spPr>
          <a:xfrm>
            <a:off x="4714470" y="3405324"/>
            <a:ext cx="593089" cy="270787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5824AF7F-E284-365E-4489-E213F0BF6AA0}"/>
              </a:ext>
            </a:extLst>
          </xdr:cNvPr>
          <xdr:cNvCxnSpPr>
            <a:cxnSpLocks/>
            <a:stCxn id="37" idx="3"/>
            <a:endCxn id="62" idx="4"/>
          </xdr:cNvCxnSpPr>
        </xdr:nvCxnSpPr>
        <xdr:spPr>
          <a:xfrm flipH="1">
            <a:off x="3308062" y="3603507"/>
            <a:ext cx="673017" cy="607149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50EF9068-6153-5065-ED92-3E3DD67E583D}"/>
              </a:ext>
            </a:extLst>
          </xdr:cNvPr>
          <xdr:cNvCxnSpPr>
            <a:cxnSpLocks/>
            <a:stCxn id="37" idx="3"/>
            <a:endCxn id="60" idx="2"/>
          </xdr:cNvCxnSpPr>
        </xdr:nvCxnSpPr>
        <xdr:spPr>
          <a:xfrm flipH="1">
            <a:off x="2910287" y="3603507"/>
            <a:ext cx="1070792" cy="1004732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A1F40A58-E488-2807-A980-8465525A7085}"/>
              </a:ext>
            </a:extLst>
          </xdr:cNvPr>
          <xdr:cNvCxnSpPr>
            <a:cxnSpLocks/>
            <a:stCxn id="28" idx="1"/>
            <a:endCxn id="61" idx="2"/>
          </xdr:cNvCxnSpPr>
        </xdr:nvCxnSpPr>
        <xdr:spPr>
          <a:xfrm flipH="1">
            <a:off x="2291550" y="3043961"/>
            <a:ext cx="1074852" cy="968294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8BF2EC63-AF6A-0969-632F-4FB44C3700C4}"/>
              </a:ext>
            </a:extLst>
          </xdr:cNvPr>
          <xdr:cNvCxnSpPr>
            <a:cxnSpLocks/>
            <a:stCxn id="28" idx="1"/>
            <a:endCxn id="60" idx="1"/>
          </xdr:cNvCxnSpPr>
        </xdr:nvCxnSpPr>
        <xdr:spPr>
          <a:xfrm flipH="1">
            <a:off x="2650975" y="3043961"/>
            <a:ext cx="715427" cy="1379181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8E7217D8-5450-8DE9-2398-5E11B24DC9F5}"/>
              </a:ext>
            </a:extLst>
          </xdr:cNvPr>
          <xdr:cNvCxnSpPr>
            <a:cxnSpLocks/>
            <a:stCxn id="30" idx="4"/>
            <a:endCxn id="40" idx="0"/>
          </xdr:cNvCxnSpPr>
        </xdr:nvCxnSpPr>
        <xdr:spPr>
          <a:xfrm>
            <a:off x="5001139" y="2668487"/>
            <a:ext cx="494041" cy="637431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DEA3522C-D4EF-4295-BB63-AB75B992A12A}"/>
              </a:ext>
            </a:extLst>
          </xdr:cNvPr>
          <xdr:cNvCxnSpPr>
            <a:cxnSpLocks/>
            <a:stCxn id="29" idx="2"/>
          </xdr:cNvCxnSpPr>
        </xdr:nvCxnSpPr>
        <xdr:spPr>
          <a:xfrm>
            <a:off x="2148228" y="3342434"/>
            <a:ext cx="143322" cy="717731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F95AC7B9-6A49-76FB-CBAB-DAA738E262EA}"/>
              </a:ext>
            </a:extLst>
          </xdr:cNvPr>
          <xdr:cNvCxnSpPr>
            <a:cxnSpLocks/>
            <a:stCxn id="29" idx="4"/>
            <a:endCxn id="59" idx="1"/>
          </xdr:cNvCxnSpPr>
        </xdr:nvCxnSpPr>
        <xdr:spPr>
          <a:xfrm flipH="1">
            <a:off x="1225089" y="3583466"/>
            <a:ext cx="355980" cy="970693"/>
          </a:xfrm>
          <a:prstGeom prst="line">
            <a:avLst/>
          </a:prstGeom>
          <a:ln w="28575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rv2\mnb\PSF\_Common\T&#233;m&#225;k\Makroprudenci&#225;lis%20politika%20f&#337;oszt&#225;ly\OSII\Nemzetk&#246;zi%20gyakorlat\Nemzetk&#246;zi_scatter_O_SII_toupdate_2024HUscore.xlsx" TargetMode="External"/><Relationship Id="rId1" Type="http://schemas.openxmlformats.org/officeDocument/2006/relationships/externalLinkPath" Target="file:///\\Srv2\mnb\PSF\_Common\T&#233;m&#225;k\Makroprudenci&#225;lis%20politika%20f&#337;oszt&#225;ly\OSII\Nemzetk&#246;zi%20gyakorlat\Nemzetk&#246;zi_scatter_O_SII_toupdate_2024HUsco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atter_ábra_névtelen"/>
      <sheetName val="Scatter_ábra_EN"/>
      <sheetName val="Scatter_ábra"/>
      <sheetName val="Scatter_ábra_OTP"/>
      <sheetName val="Scatter_ábra_MBH"/>
      <sheetName val="Scatter_ábra_MBH_ÚJ"/>
      <sheetName val="OSII_pufferek_latest"/>
      <sheetName val="Track"/>
      <sheetName val="OSII_pufferek_2022_H2"/>
      <sheetName val="Sheet1"/>
      <sheetName val="Chart1"/>
      <sheetName val="Chart2"/>
      <sheetName val="buckets"/>
      <sheetName val="osii_for_buckets"/>
      <sheetName val="pivot_buckets"/>
      <sheetName val="EBA_lists"/>
      <sheetName val="optional_inds"/>
      <sheetName val="Nemzetközi_scatter_O_SII_toupda"/>
      <sheetName val="Scatter_ábra_MBH_OTP_ÚJ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  <definedName name="Abr_kezd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32">
          <cell r="E332">
            <v>0</v>
          </cell>
        </row>
      </sheetData>
      <sheetData sheetId="13">
        <row r="1">
          <cell r="C1">
            <v>218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theme/theme1.xml><?xml version="1.0" encoding="utf-8"?>
<a:theme xmlns:a="http://schemas.openxmlformats.org/drawingml/2006/main" name="MNB_Theme">
  <a:themeElements>
    <a:clrScheme name="MNB_Theme_2">
      <a:dk1>
        <a:sysClr val="windowText" lastClr="000000"/>
      </a:dk1>
      <a:lt1>
        <a:sysClr val="window" lastClr="FFFFFF"/>
      </a:lt1>
      <a:dk2>
        <a:srgbClr val="898D8D"/>
      </a:dk2>
      <a:lt2>
        <a:srgbClr val="AC9F70"/>
      </a:lt2>
      <a:accent1>
        <a:srgbClr val="7E5C1D"/>
      </a:accent1>
      <a:accent2>
        <a:srgbClr val="E57200"/>
      </a:accent2>
      <a:accent3>
        <a:srgbClr val="CE0F69"/>
      </a:accent3>
      <a:accent4>
        <a:srgbClr val="8C4799"/>
      </a:accent4>
      <a:accent5>
        <a:srgbClr val="202653"/>
      </a:accent5>
      <a:accent6>
        <a:srgbClr val="7BAFD4"/>
      </a:accent6>
      <a:hlink>
        <a:srgbClr val="202653"/>
      </a:hlink>
      <a:folHlink>
        <a:srgbClr val="7BAFD4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2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2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0A218-E169-472F-AA15-440182819601}">
  <sheetPr codeName="Sheet47"/>
  <dimension ref="A1:C47"/>
  <sheetViews>
    <sheetView workbookViewId="0">
      <selection activeCell="A34" sqref="A34"/>
    </sheetView>
  </sheetViews>
  <sheetFormatPr defaultRowHeight="12.75" x14ac:dyDescent="0.2"/>
  <cols>
    <col min="1" max="1" width="24" bestFit="1" customWidth="1"/>
    <col min="2" max="2" width="136" bestFit="1" customWidth="1"/>
    <col min="3" max="3" width="144.140625" bestFit="1" customWidth="1"/>
  </cols>
  <sheetData>
    <row r="1" spans="1:3" x14ac:dyDescent="0.2">
      <c r="A1" s="351"/>
      <c r="B1" s="351" t="s">
        <v>979</v>
      </c>
      <c r="C1" s="351" t="s">
        <v>980</v>
      </c>
    </row>
    <row r="2" spans="1:3" x14ac:dyDescent="0.2">
      <c r="A2" s="352" t="s">
        <v>981</v>
      </c>
      <c r="B2" t="s">
        <v>7</v>
      </c>
      <c r="C2" t="s">
        <v>34</v>
      </c>
    </row>
    <row r="3" spans="1:3" x14ac:dyDescent="0.2">
      <c r="A3" s="352" t="s">
        <v>982</v>
      </c>
      <c r="B3" t="s">
        <v>10</v>
      </c>
      <c r="C3" t="s">
        <v>57</v>
      </c>
    </row>
    <row r="4" spans="1:3" x14ac:dyDescent="0.2">
      <c r="A4" s="352" t="s">
        <v>983</v>
      </c>
      <c r="B4" t="s">
        <v>8</v>
      </c>
      <c r="C4" t="s">
        <v>35</v>
      </c>
    </row>
    <row r="5" spans="1:3" x14ac:dyDescent="0.2">
      <c r="A5" s="352" t="s">
        <v>984</v>
      </c>
      <c r="B5" t="s">
        <v>98</v>
      </c>
      <c r="C5" t="s">
        <v>99</v>
      </c>
    </row>
    <row r="6" spans="1:3" x14ac:dyDescent="0.2">
      <c r="A6" s="352" t="s">
        <v>985</v>
      </c>
      <c r="B6" t="s">
        <v>13</v>
      </c>
      <c r="C6" t="s">
        <v>114</v>
      </c>
    </row>
    <row r="7" spans="1:3" x14ac:dyDescent="0.2">
      <c r="A7" s="352" t="s">
        <v>986</v>
      </c>
      <c r="B7" t="s">
        <v>14</v>
      </c>
      <c r="C7" t="s">
        <v>133</v>
      </c>
    </row>
    <row r="8" spans="1:3" x14ac:dyDescent="0.2">
      <c r="A8" s="352" t="s">
        <v>987</v>
      </c>
      <c r="B8" t="s">
        <v>135</v>
      </c>
      <c r="C8" t="s">
        <v>136</v>
      </c>
    </row>
    <row r="9" spans="1:3" x14ac:dyDescent="0.2">
      <c r="A9" s="352" t="s">
        <v>988</v>
      </c>
      <c r="B9" t="s">
        <v>157</v>
      </c>
      <c r="C9" t="s">
        <v>158</v>
      </c>
    </row>
    <row r="10" spans="1:3" x14ac:dyDescent="0.2">
      <c r="A10" s="352" t="s">
        <v>989</v>
      </c>
      <c r="B10" t="s">
        <v>185</v>
      </c>
      <c r="C10" t="s">
        <v>186</v>
      </c>
    </row>
    <row r="11" spans="1:3" x14ac:dyDescent="0.2">
      <c r="A11" s="352" t="s">
        <v>990</v>
      </c>
      <c r="B11" t="s">
        <v>206</v>
      </c>
      <c r="C11" t="s">
        <v>207</v>
      </c>
    </row>
    <row r="12" spans="1:3" x14ac:dyDescent="0.2">
      <c r="A12" s="352" t="s">
        <v>991</v>
      </c>
      <c r="B12" t="s">
        <v>226</v>
      </c>
      <c r="C12" t="s">
        <v>263</v>
      </c>
    </row>
    <row r="13" spans="1:3" x14ac:dyDescent="0.2">
      <c r="A13" s="352" t="s">
        <v>992</v>
      </c>
      <c r="B13" t="s">
        <v>243</v>
      </c>
      <c r="C13" t="s">
        <v>244</v>
      </c>
    </row>
    <row r="14" spans="1:3" x14ac:dyDescent="0.2">
      <c r="A14" s="352" t="s">
        <v>993</v>
      </c>
      <c r="B14" t="s">
        <v>257</v>
      </c>
      <c r="C14" t="s">
        <v>258</v>
      </c>
    </row>
    <row r="15" spans="1:3" x14ac:dyDescent="0.2">
      <c r="A15" s="352" t="s">
        <v>994</v>
      </c>
      <c r="B15" t="s">
        <v>281</v>
      </c>
      <c r="C15" t="s">
        <v>283</v>
      </c>
    </row>
    <row r="16" spans="1:3" x14ac:dyDescent="0.2">
      <c r="A16" s="352" t="s">
        <v>995</v>
      </c>
      <c r="B16" t="s">
        <v>285</v>
      </c>
      <c r="C16" t="s">
        <v>286</v>
      </c>
    </row>
    <row r="17" spans="1:3" x14ac:dyDescent="0.2">
      <c r="A17" s="352" t="s">
        <v>996</v>
      </c>
      <c r="B17" t="s">
        <v>303</v>
      </c>
      <c r="C17" t="s">
        <v>304</v>
      </c>
    </row>
    <row r="18" spans="1:3" x14ac:dyDescent="0.2">
      <c r="A18" s="352" t="s">
        <v>997</v>
      </c>
      <c r="B18" t="s">
        <v>329</v>
      </c>
      <c r="C18" t="s">
        <v>330</v>
      </c>
    </row>
    <row r="19" spans="1:3" x14ac:dyDescent="0.2">
      <c r="A19" s="352" t="s">
        <v>998</v>
      </c>
      <c r="B19" t="s">
        <v>389</v>
      </c>
      <c r="C19" t="s">
        <v>390</v>
      </c>
    </row>
    <row r="20" spans="1:3" x14ac:dyDescent="0.2">
      <c r="A20" s="352" t="s">
        <v>999</v>
      </c>
      <c r="B20" t="s">
        <v>411</v>
      </c>
      <c r="C20" t="s">
        <v>412</v>
      </c>
    </row>
    <row r="21" spans="1:3" x14ac:dyDescent="0.2">
      <c r="A21" s="352" t="s">
        <v>1000</v>
      </c>
      <c r="B21" t="s">
        <v>438</v>
      </c>
      <c r="C21" t="s">
        <v>439</v>
      </c>
    </row>
    <row r="22" spans="1:3" x14ac:dyDescent="0.2">
      <c r="A22" s="352" t="s">
        <v>1001</v>
      </c>
      <c r="B22" t="s">
        <v>452</v>
      </c>
      <c r="C22" t="s">
        <v>453</v>
      </c>
    </row>
    <row r="23" spans="1:3" x14ac:dyDescent="0.2">
      <c r="A23" s="352" t="s">
        <v>1002</v>
      </c>
      <c r="B23" t="s">
        <v>492</v>
      </c>
      <c r="C23" t="s">
        <v>493</v>
      </c>
    </row>
    <row r="24" spans="1:3" x14ac:dyDescent="0.2">
      <c r="A24" s="352" t="s">
        <v>1003</v>
      </c>
      <c r="B24" t="s">
        <v>524</v>
      </c>
      <c r="C24" t="s">
        <v>525</v>
      </c>
    </row>
    <row r="25" spans="1:3" x14ac:dyDescent="0.2">
      <c r="A25" s="352" t="s">
        <v>1004</v>
      </c>
      <c r="B25" t="s">
        <v>534</v>
      </c>
      <c r="C25" t="s">
        <v>535</v>
      </c>
    </row>
    <row r="26" spans="1:3" x14ac:dyDescent="0.2">
      <c r="A26" s="352" t="s">
        <v>1005</v>
      </c>
      <c r="B26" t="s">
        <v>560</v>
      </c>
      <c r="C26" t="s">
        <v>561</v>
      </c>
    </row>
    <row r="27" spans="1:3" x14ac:dyDescent="0.2">
      <c r="A27" s="352" t="s">
        <v>1006</v>
      </c>
      <c r="B27" t="s">
        <v>571</v>
      </c>
      <c r="C27" t="s">
        <v>572</v>
      </c>
    </row>
    <row r="28" spans="1:3" x14ac:dyDescent="0.2">
      <c r="A28" s="352" t="s">
        <v>1007</v>
      </c>
    </row>
    <row r="29" spans="1:3" x14ac:dyDescent="0.2">
      <c r="A29" s="352" t="s">
        <v>1008</v>
      </c>
      <c r="B29" t="s">
        <v>594</v>
      </c>
      <c r="C29" t="s">
        <v>595</v>
      </c>
    </row>
    <row r="30" spans="1:3" x14ac:dyDescent="0.2">
      <c r="A30" s="352" t="s">
        <v>1009</v>
      </c>
      <c r="B30" t="s">
        <v>603</v>
      </c>
      <c r="C30" t="s">
        <v>604</v>
      </c>
    </row>
    <row r="31" spans="1:3" x14ac:dyDescent="0.2">
      <c r="A31" s="352" t="s">
        <v>1010</v>
      </c>
      <c r="B31" t="s">
        <v>691</v>
      </c>
      <c r="C31" t="s">
        <v>692</v>
      </c>
    </row>
    <row r="32" spans="1:3" x14ac:dyDescent="0.2">
      <c r="A32" s="352" t="s">
        <v>1011</v>
      </c>
      <c r="B32" t="s">
        <v>711</v>
      </c>
      <c r="C32" t="s">
        <v>712</v>
      </c>
    </row>
    <row r="33" spans="1:3" x14ac:dyDescent="0.2">
      <c r="A33" s="352" t="s">
        <v>1012</v>
      </c>
      <c r="B33" t="s">
        <v>718</v>
      </c>
      <c r="C33" t="s">
        <v>722</v>
      </c>
    </row>
    <row r="34" spans="1:3" x14ac:dyDescent="0.2">
      <c r="A34" s="352" t="s">
        <v>1013</v>
      </c>
      <c r="B34" t="s">
        <v>724</v>
      </c>
      <c r="C34" t="s">
        <v>726</v>
      </c>
    </row>
    <row r="35" spans="1:3" x14ac:dyDescent="0.2">
      <c r="A35" s="352" t="s">
        <v>1014</v>
      </c>
      <c r="B35" t="s">
        <v>658</v>
      </c>
      <c r="C35" t="s">
        <v>660</v>
      </c>
    </row>
    <row r="36" spans="1:3" x14ac:dyDescent="0.2">
      <c r="A36" s="352" t="s">
        <v>1015</v>
      </c>
      <c r="B36" t="s">
        <v>678</v>
      </c>
      <c r="C36" t="s">
        <v>687</v>
      </c>
    </row>
    <row r="37" spans="1:3" x14ac:dyDescent="0.2">
      <c r="A37" s="352" t="s">
        <v>1016</v>
      </c>
      <c r="B37" t="s">
        <v>856</v>
      </c>
      <c r="C37" t="s">
        <v>857</v>
      </c>
    </row>
    <row r="38" spans="1:3" x14ac:dyDescent="0.2">
      <c r="A38" s="352" t="s">
        <v>1017</v>
      </c>
      <c r="B38" t="s">
        <v>631</v>
      </c>
      <c r="C38" t="s">
        <v>632</v>
      </c>
    </row>
    <row r="39" spans="1:3" x14ac:dyDescent="0.2">
      <c r="A39" s="352" t="s">
        <v>1018</v>
      </c>
      <c r="B39" t="s">
        <v>642</v>
      </c>
      <c r="C39" t="s">
        <v>643</v>
      </c>
    </row>
    <row r="40" spans="1:3" x14ac:dyDescent="0.2">
      <c r="A40" s="352" t="s">
        <v>1019</v>
      </c>
      <c r="B40" t="s">
        <v>652</v>
      </c>
      <c r="C40" t="s">
        <v>655</v>
      </c>
    </row>
    <row r="41" spans="1:3" x14ac:dyDescent="0.2">
      <c r="A41" s="352" t="s">
        <v>1020</v>
      </c>
      <c r="B41" t="s">
        <v>654</v>
      </c>
      <c r="C41" t="s">
        <v>657</v>
      </c>
    </row>
    <row r="42" spans="1:3" x14ac:dyDescent="0.2">
      <c r="A42" s="352" t="s">
        <v>1021</v>
      </c>
      <c r="B42" t="s">
        <v>746</v>
      </c>
      <c r="C42" t="s">
        <v>745</v>
      </c>
    </row>
    <row r="43" spans="1:3" x14ac:dyDescent="0.2">
      <c r="A43" s="352" t="s">
        <v>1022</v>
      </c>
      <c r="B43" t="s">
        <v>921</v>
      </c>
      <c r="C43" t="s">
        <v>922</v>
      </c>
    </row>
    <row r="44" spans="1:3" x14ac:dyDescent="0.2">
      <c r="A44" s="352" t="s">
        <v>1023</v>
      </c>
      <c r="B44" t="s">
        <v>943</v>
      </c>
      <c r="C44" t="s">
        <v>944</v>
      </c>
    </row>
    <row r="45" spans="1:3" x14ac:dyDescent="0.2">
      <c r="A45" s="352" t="s">
        <v>1024</v>
      </c>
      <c r="B45" t="s">
        <v>961</v>
      </c>
      <c r="C45" t="s">
        <v>962</v>
      </c>
    </row>
    <row r="46" spans="1:3" x14ac:dyDescent="0.2">
      <c r="A46" s="352" t="s">
        <v>1025</v>
      </c>
      <c r="B46" t="s">
        <v>754</v>
      </c>
      <c r="C46" t="s">
        <v>755</v>
      </c>
    </row>
    <row r="47" spans="1:3" x14ac:dyDescent="0.2">
      <c r="A47" s="352" t="s">
        <v>1026</v>
      </c>
      <c r="B47" t="s">
        <v>830</v>
      </c>
      <c r="C47" t="s">
        <v>831</v>
      </c>
    </row>
  </sheetData>
  <hyperlinks>
    <hyperlink ref="A2" location="'1_ábra_chart'!A1" display="1_ábra_chart" xr:uid="{960DB3FE-33B8-4181-8845-5F6CE96B493F}"/>
    <hyperlink ref="A3" location="'3_ábra_chart'!A1" display="3_ábra_chart" xr:uid="{24CC37A3-4D1D-4EB1-84F6-652B9CE91354}"/>
    <hyperlink ref="A4" location="'2_ábra_chart'!A1" display="2_ábra_chart" xr:uid="{1853A6EB-2EAB-47C4-BC87-C5A4A6456A24}"/>
    <hyperlink ref="A5" location="'4_ábra_chart'!A1" display="4_ábra_chart" xr:uid="{03DCB915-9D4A-4C2D-9BD5-E875CA4F74E6}"/>
    <hyperlink ref="A6" location="'5_ábra_chart'!A1" display="5_ábra_chart" xr:uid="{0BBE8976-DB86-415C-B1D1-52CCB9B27B14}"/>
    <hyperlink ref="A7" location="'1_keretes_box_1_ábra_chart'!A1" display="1_keretes_box_1_ábra_chart" xr:uid="{0C227486-F3EE-477E-ACC2-DCB6C0B32F8A}"/>
    <hyperlink ref="A8" location="'6_ábra_chart'!A1" display="6_ábra_chart" xr:uid="{43719761-548F-441D-9FAC-E41ED175D4D8}"/>
    <hyperlink ref="A9" location="'7_ábra_chart'!A1" display="7_ábra_chart" xr:uid="{0505C24A-F06C-4CE9-8460-67468E803708}"/>
    <hyperlink ref="A10" location="'8_ábra_chart'!A1" display="8_ábra_chart" xr:uid="{C4B60D4F-57F3-4D45-8C56-E58F8CE6E1C3}"/>
    <hyperlink ref="A11" location="'9_ábra_chart'!A1" display="9_ábra_chart" xr:uid="{3B7B0A41-2D9D-45E2-8A0C-660F2AAD3AB7}"/>
    <hyperlink ref="A12" location="'10_ábra_chart'!A1" display="10_ábra_chart" xr:uid="{F21FE2D8-9014-4F42-91D4-5051BD1DDE4F}"/>
    <hyperlink ref="A13" location="'11_ábra_chart'!A1" display="11_ábra_chart" xr:uid="{4EB81294-D3F7-4E93-BABD-462C2DBEE5BD}"/>
    <hyperlink ref="A14" location="'12_ábra_chart'!A1" display="12_ábra_chart" xr:uid="{09E5E479-6F22-4D82-9F4A-702A43DB8DBC}"/>
    <hyperlink ref="A15" location="'2_keretes_box_1_ábra_chart'!A1" display="2_keretes_box_1_ábra_chart" xr:uid="{4C4C24A3-F1FD-42A6-A729-A86B3315DF28}"/>
    <hyperlink ref="A16" location="'13_ábra_chart'!A1" display="13_ábra_chart" xr:uid="{9D611302-C996-4C6B-A395-773DB1A9F5AB}"/>
    <hyperlink ref="A17" location="'14_ábra_chart'!A1" display="14_ábra_chart" xr:uid="{D7B9844F-5186-4F3C-ADEA-25F3AB4DD238}"/>
    <hyperlink ref="A18" location="'15_ábra_chart'!A1" display="15_ábra_chart" xr:uid="{0441D041-66A3-4841-A4D0-11A2B56024C5}"/>
    <hyperlink ref="A19" location="'16_ábra_chart'!A1" display="16_ábra_chart" xr:uid="{CEFF9DD8-B4E7-486E-BD52-3C66F75B2790}"/>
    <hyperlink ref="A20" location="'17_ábra_chart'!A1" display="17_ábra_chart" xr:uid="{3F55FDDA-0FD2-4A79-81D1-DE139E9FF364}"/>
    <hyperlink ref="A21" location="'18_ábra_chart'!A1" display="18_ábra_chart" xr:uid="{5437A12C-435B-49F0-8EBD-BD2FA8359657}"/>
    <hyperlink ref="A22" location="'19_ábra_chart'!A1" display="19_ábra_chart" xr:uid="{FC4C2F22-1A24-4722-954E-4F8D78DC9146}"/>
    <hyperlink ref="A23" location="'20_ábra_chart'!A1" display="20_ábra_chart" xr:uid="{F7F6A788-72A6-4A3B-989F-A5D32E27D75F}"/>
    <hyperlink ref="A24" location="'21_ábra_chart'!A1" display="21_ábra_chart" xr:uid="{5FF4957A-800B-46A6-A967-93DA3BC3F841}"/>
    <hyperlink ref="A25" location="'22_ábra_chart'!A1" display="22_ábra_chart" xr:uid="{A3C20184-6240-4636-8322-D4CBEA71C9CB}"/>
    <hyperlink ref="A26" location="'23_ábra_chart'!A1" display="23_ábra_chart" xr:uid="{D8DC44B1-ED06-4AA1-9B4B-FE260073A69E}"/>
    <hyperlink ref="A27" location="'24_ábra_chart'!A1" display="24_ábra_chart" xr:uid="{9C62E660-A620-4634-930C-D0A6F4417BAA}"/>
    <hyperlink ref="A28" location="'25_ábra_chart'!A1" display="25_ábra_chart" xr:uid="{2FBD2F12-237A-4CC1-9C08-54B96E37FCB7}"/>
    <hyperlink ref="A29" location="'26_ábra_chart'!A1" display="26_ábra_chart" xr:uid="{30AE66A3-6F0E-402B-B906-A06BB2194F72}"/>
    <hyperlink ref="A30" location="'27_ábra_chart'!A1" display="27_ábra_chart" xr:uid="{DB9EEC01-B2FF-4625-8DB8-32AC0E07217B}"/>
    <hyperlink ref="A31" location="'28_ábra_chart'!A1" display="28_ábra_chart" xr:uid="{83101857-4EC0-42FF-B6DB-8039C53CA63D}"/>
    <hyperlink ref="A32" location="'29_ábra_chart'!A1" display="29_ábra_chart" xr:uid="{4B2BA991-F5DE-45A0-BDAA-CB0019AC1458}"/>
    <hyperlink ref="A33" location="'3_keretes_box_1_ábra_chart'!A1" display="3_keretes_box_1_ábra_chart" xr:uid="{C90455E4-4755-4E7C-969A-E3BBA7CE4370}"/>
    <hyperlink ref="A34" location="'3_keretes_box_2_ábra_chart'!A1" display="3_keretes_box_2_ábra_chart" xr:uid="{E8C0AE70-D9BC-4322-8E3B-E855AD820C2E}"/>
    <hyperlink ref="A35" location="'30_ábra_chart'!A1" display="30_ábra_chart" xr:uid="{F82ADA23-E6E8-45D7-928F-52A02091C0DF}"/>
    <hyperlink ref="A36" location="'1_táblázat_table'!A1" display="1_táblázat_table" xr:uid="{5B9E3221-7B42-4EE8-B186-9E2FD8FC37E3}"/>
    <hyperlink ref="A37" location="'2_táblázat_table'!A1" display="2_táblázat_table" xr:uid="{2EE9D966-0CE1-4965-825E-3D4D306419C3}"/>
    <hyperlink ref="A38" location="'31_ábra_chart'!A1" display="31_ábra_chart" xr:uid="{9DDEE695-1C8E-41F3-8F15-5502156828FE}"/>
    <hyperlink ref="A39" location="'32_ábra_chart'!A1" display="32_ábra_chart" xr:uid="{AED01EA2-B7FA-4122-97C9-033550E6A1B2}"/>
    <hyperlink ref="A40" location="'33_ábra_chart'!A1" display="33_ábra_chart" xr:uid="{94BE62B7-1D9C-4D74-B45A-29C01A56FE6C}"/>
    <hyperlink ref="A41" location="'34_ábra_chart'!A1" display="34_ábra_chart" xr:uid="{C1DF2637-B910-4924-9145-8CB842462E52}"/>
    <hyperlink ref="A42" location="'35_ábra_chart'!A1" display="35_ábra_chart" xr:uid="{B5CD28BA-5AC8-475A-9472-5E05807B54E2}"/>
    <hyperlink ref="A43" location="'36_ábra_chart'!A1" display="36_ábra_chart" xr:uid="{FA8CBA76-0156-4482-8D72-FFD5264A6482}"/>
    <hyperlink ref="A44" location="'37_ábra_chart'!A1" display="37_ábra_chart" xr:uid="{D6760A1F-542D-4019-99E2-7B9B1C50F673}"/>
    <hyperlink ref="A45" location="'38_ábra_chart'!A1" display="38_ábra_chart" xr:uid="{324EC485-C627-4706-904B-CAF7B374F126}"/>
    <hyperlink ref="A46" location="'39_ábra_chart'!A1" display="39_ábra_chart" xr:uid="{E7986309-B5AA-4138-8D0C-549DCAD6DAD5}"/>
    <hyperlink ref="A47" location="'40_ábra_chart'!A1" display="40_ábra_chart" xr:uid="{8638BC38-119F-434A-8221-9F9AEF81C165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01343-249F-4772-B1DE-1ECF8E56DC04}">
  <sheetPr codeName="Sheet9"/>
  <dimension ref="A1:AA37"/>
  <sheetViews>
    <sheetView showGridLines="0" topLeftCell="A28" zoomScaleNormal="100" workbookViewId="0">
      <selection activeCell="M30" sqref="M30"/>
    </sheetView>
  </sheetViews>
  <sheetFormatPr defaultRowHeight="12.75" x14ac:dyDescent="0.2"/>
  <sheetData>
    <row r="1" spans="1:27" x14ac:dyDescent="0.2">
      <c r="A1" s="1" t="s">
        <v>0</v>
      </c>
      <c r="B1" t="s">
        <v>185</v>
      </c>
    </row>
    <row r="2" spans="1:27" x14ac:dyDescent="0.2">
      <c r="A2" s="4" t="s">
        <v>1</v>
      </c>
      <c r="B2" t="s">
        <v>186</v>
      </c>
    </row>
    <row r="3" spans="1:27" x14ac:dyDescent="0.2">
      <c r="A3" s="4" t="s">
        <v>2</v>
      </c>
      <c r="B3" t="s">
        <v>3</v>
      </c>
    </row>
    <row r="4" spans="1:27" x14ac:dyDescent="0.2">
      <c r="A4" s="4" t="s">
        <v>4</v>
      </c>
      <c r="B4" t="s">
        <v>3</v>
      </c>
    </row>
    <row r="5" spans="1:27" x14ac:dyDescent="0.2">
      <c r="A5" s="4" t="s">
        <v>5</v>
      </c>
      <c r="B5" t="s">
        <v>187</v>
      </c>
    </row>
    <row r="6" spans="1:27" x14ac:dyDescent="0.2">
      <c r="A6" s="4" t="s">
        <v>6</v>
      </c>
      <c r="B6" t="s">
        <v>188</v>
      </c>
    </row>
    <row r="15" spans="1:27" x14ac:dyDescent="0.2">
      <c r="U15">
        <v>2020</v>
      </c>
      <c r="V15">
        <v>2021</v>
      </c>
      <c r="W15">
        <v>2022</v>
      </c>
      <c r="X15">
        <v>2023</v>
      </c>
      <c r="Y15">
        <v>2024</v>
      </c>
      <c r="Z15" t="s">
        <v>189</v>
      </c>
      <c r="AA15" t="s">
        <v>190</v>
      </c>
    </row>
    <row r="16" spans="1:27" x14ac:dyDescent="0.2">
      <c r="T16" t="s">
        <v>191</v>
      </c>
      <c r="U16">
        <v>0.5441772473981058</v>
      </c>
      <c r="V16">
        <v>0.70909169442349795</v>
      </c>
      <c r="W16">
        <v>1.1129271729588888</v>
      </c>
      <c r="X16">
        <v>1.5843952696298653</v>
      </c>
      <c r="Y16">
        <v>0.52133364177633912</v>
      </c>
      <c r="Z16">
        <v>0.30704866886246962</v>
      </c>
      <c r="AA16">
        <v>0</v>
      </c>
    </row>
    <row r="17" spans="20:26" x14ac:dyDescent="0.2">
      <c r="T17" t="s">
        <v>192</v>
      </c>
      <c r="U17">
        <v>3.5047249441690158</v>
      </c>
      <c r="V17">
        <v>3.3167488081199243</v>
      </c>
      <c r="W17">
        <v>4.6596464507673812</v>
      </c>
      <c r="X17">
        <v>5.6891925345980479</v>
      </c>
      <c r="Y17">
        <v>2.8335637014587585</v>
      </c>
      <c r="Z17">
        <v>2.4209213039034005</v>
      </c>
    </row>
    <row r="18" spans="20:26" x14ac:dyDescent="0.2">
      <c r="T18" t="s">
        <v>193</v>
      </c>
      <c r="U18">
        <v>7.5055199930530909</v>
      </c>
      <c r="V18">
        <v>7.0848316568194738</v>
      </c>
      <c r="W18">
        <v>8.0540458013686678</v>
      </c>
      <c r="X18">
        <v>8.8654615699653032</v>
      </c>
      <c r="Y18">
        <v>6.0870130385317713</v>
      </c>
      <c r="Z18">
        <v>5.9343219578392841</v>
      </c>
    </row>
    <row r="19" spans="20:26" x14ac:dyDescent="0.2">
      <c r="T19" t="s">
        <v>194</v>
      </c>
      <c r="U19">
        <v>10.648824046528874</v>
      </c>
      <c r="V19">
        <v>10.2512807284907</v>
      </c>
      <c r="W19">
        <v>11.021035837318028</v>
      </c>
      <c r="X19">
        <v>11.181991439797047</v>
      </c>
      <c r="Y19">
        <v>9.4619687248313138</v>
      </c>
      <c r="Z19">
        <v>9.6388176205122349</v>
      </c>
    </row>
    <row r="20" spans="20:26" x14ac:dyDescent="0.2">
      <c r="T20" t="s">
        <v>195</v>
      </c>
      <c r="U20">
        <v>13.775852126717069</v>
      </c>
      <c r="V20">
        <v>13.579962884105942</v>
      </c>
      <c r="W20">
        <v>14.13849510031322</v>
      </c>
      <c r="X20">
        <v>14.211257415039096</v>
      </c>
      <c r="Y20">
        <v>12.727121930413038</v>
      </c>
      <c r="Z20">
        <v>12.547263344061108</v>
      </c>
    </row>
    <row r="21" spans="20:26" x14ac:dyDescent="0.2">
      <c r="T21" t="s">
        <v>196</v>
      </c>
      <c r="U21">
        <v>15.756737479482105</v>
      </c>
      <c r="V21">
        <v>16.099279933226839</v>
      </c>
      <c r="W21">
        <v>16.588302855064995</v>
      </c>
      <c r="X21">
        <v>15.032796071310006</v>
      </c>
      <c r="Y21">
        <v>14.816177193211672</v>
      </c>
      <c r="Z21">
        <v>15.040470015858729</v>
      </c>
    </row>
    <row r="22" spans="20:26" x14ac:dyDescent="0.2">
      <c r="T22" t="s">
        <v>197</v>
      </c>
      <c r="U22">
        <v>19.521108705826386</v>
      </c>
      <c r="V22">
        <v>19.904286412838442</v>
      </c>
      <c r="W22">
        <v>18.803516413053661</v>
      </c>
      <c r="X22">
        <v>17.954800864798738</v>
      </c>
      <c r="Y22">
        <v>17.702444100018848</v>
      </c>
      <c r="Z22">
        <v>16.630073572464948</v>
      </c>
    </row>
    <row r="23" spans="20:26" x14ac:dyDescent="0.2">
      <c r="T23" t="s">
        <v>198</v>
      </c>
      <c r="U23">
        <v>28.743055456825349</v>
      </c>
      <c r="V23">
        <v>29.054517881975183</v>
      </c>
      <c r="W23">
        <v>25.622030369155151</v>
      </c>
      <c r="X23">
        <v>25.480104834861894</v>
      </c>
      <c r="Y23">
        <v>32.159827658147464</v>
      </c>
      <c r="Z23">
        <v>32.274711420401744</v>
      </c>
    </row>
    <row r="24" spans="20:26" x14ac:dyDescent="0.2">
      <c r="T24" t="s">
        <v>199</v>
      </c>
      <c r="Y24">
        <v>3.6905500116107923</v>
      </c>
      <c r="Z24">
        <v>5.2063720960960849</v>
      </c>
    </row>
    <row r="27" spans="20:26" x14ac:dyDescent="0.2">
      <c r="V27" t="s">
        <v>200</v>
      </c>
      <c r="W27" t="s">
        <v>202</v>
      </c>
      <c r="X27" t="s">
        <v>201</v>
      </c>
    </row>
    <row r="28" spans="20:26" x14ac:dyDescent="0.2">
      <c r="V28" t="s">
        <v>203</v>
      </c>
      <c r="W28" t="s">
        <v>205</v>
      </c>
      <c r="X28" t="s">
        <v>204</v>
      </c>
    </row>
    <row r="29" spans="20:26" x14ac:dyDescent="0.2">
      <c r="T29" t="s">
        <v>191</v>
      </c>
      <c r="U29">
        <v>0.30705420617507467</v>
      </c>
    </row>
    <row r="30" spans="20:26" x14ac:dyDescent="0.2">
      <c r="T30" t="s">
        <v>192</v>
      </c>
      <c r="U30">
        <v>2.4209649627738381</v>
      </c>
    </row>
    <row r="31" spans="20:26" x14ac:dyDescent="0.2">
      <c r="T31" t="s">
        <v>193</v>
      </c>
      <c r="U31">
        <v>5.9344289773417662</v>
      </c>
    </row>
    <row r="32" spans="20:26" x14ac:dyDescent="0.2">
      <c r="T32" t="s">
        <v>194</v>
      </c>
      <c r="U32">
        <v>9.6389914468522306</v>
      </c>
    </row>
    <row r="33" spans="20:24" x14ac:dyDescent="0.2">
      <c r="T33" t="s">
        <v>195</v>
      </c>
      <c r="U33">
        <v>12.547489621282018</v>
      </c>
    </row>
    <row r="34" spans="20:24" x14ac:dyDescent="0.2">
      <c r="T34" t="s">
        <v>196</v>
      </c>
      <c r="U34">
        <v>15.040741255543672</v>
      </c>
    </row>
    <row r="35" spans="20:24" x14ac:dyDescent="0.2">
      <c r="T35" t="s">
        <v>197</v>
      </c>
      <c r="U35">
        <v>16.628570080050533</v>
      </c>
    </row>
    <row r="36" spans="20:24" x14ac:dyDescent="0.2">
      <c r="T36" t="s">
        <v>198</v>
      </c>
      <c r="U36">
        <v>32.275293462222784</v>
      </c>
    </row>
    <row r="37" spans="20:24" x14ac:dyDescent="0.2">
      <c r="T37" t="s">
        <v>199</v>
      </c>
      <c r="V37">
        <v>3.1964514821131935</v>
      </c>
      <c r="W37">
        <v>1.5863336950886118</v>
      </c>
      <c r="X37">
        <v>0.42368081055627976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09382-329F-491A-8F0B-92D478CEEDFE}">
  <sheetPr codeName="Sheet10"/>
  <dimension ref="A1:V32"/>
  <sheetViews>
    <sheetView showGridLines="0" topLeftCell="A16" zoomScale="80" zoomScaleNormal="80" workbookViewId="0">
      <selection activeCell="E28" sqref="E28"/>
    </sheetView>
  </sheetViews>
  <sheetFormatPr defaultColWidth="8.85546875" defaultRowHeight="12.75" x14ac:dyDescent="0.2"/>
  <cols>
    <col min="1" max="15" width="8.85546875" style="2"/>
    <col min="16" max="16" width="12" style="2" bestFit="1" customWidth="1"/>
    <col min="17" max="18" width="8.85546875" style="2"/>
    <col min="19" max="19" width="15" style="2" bestFit="1" customWidth="1"/>
    <col min="20" max="20" width="12" style="2" bestFit="1" customWidth="1"/>
    <col min="21" max="16384" width="8.85546875" style="2"/>
  </cols>
  <sheetData>
    <row r="1" spans="1:22" x14ac:dyDescent="0.2">
      <c r="A1" s="77" t="s">
        <v>0</v>
      </c>
      <c r="B1" s="2" t="s">
        <v>206</v>
      </c>
    </row>
    <row r="2" spans="1:22" x14ac:dyDescent="0.2">
      <c r="A2" s="78" t="s">
        <v>1</v>
      </c>
      <c r="B2" s="2" t="s">
        <v>207</v>
      </c>
    </row>
    <row r="3" spans="1:22" x14ac:dyDescent="0.2">
      <c r="A3" s="78" t="s">
        <v>2</v>
      </c>
      <c r="B3" s="2" t="s">
        <v>3</v>
      </c>
    </row>
    <row r="4" spans="1:22" x14ac:dyDescent="0.2">
      <c r="A4" s="78" t="s">
        <v>4</v>
      </c>
      <c r="B4" s="2" t="s">
        <v>3</v>
      </c>
    </row>
    <row r="5" spans="1:22" x14ac:dyDescent="0.2">
      <c r="A5" s="78" t="s">
        <v>5</v>
      </c>
      <c r="B5" s="2" t="s">
        <v>208</v>
      </c>
    </row>
    <row r="6" spans="1:22" x14ac:dyDescent="0.2">
      <c r="A6" s="78" t="s">
        <v>6</v>
      </c>
      <c r="B6" s="2" t="s">
        <v>209</v>
      </c>
    </row>
    <row r="14" spans="1:22" x14ac:dyDescent="0.2">
      <c r="U14" s="2" t="s">
        <v>210</v>
      </c>
      <c r="V14" s="2" t="s">
        <v>211</v>
      </c>
    </row>
    <row r="15" spans="1:22" x14ac:dyDescent="0.2">
      <c r="U15" s="2" t="s">
        <v>203</v>
      </c>
      <c r="V15" s="2" t="s">
        <v>212</v>
      </c>
    </row>
    <row r="16" spans="1:22" x14ac:dyDescent="0.2">
      <c r="S16" t="s">
        <v>213</v>
      </c>
      <c r="T16" s="2" t="s">
        <v>214</v>
      </c>
      <c r="U16" s="2">
        <v>0.43136991022719973</v>
      </c>
      <c r="V16" s="2">
        <v>0.3830793225719451</v>
      </c>
    </row>
    <row r="17" spans="19:22" x14ac:dyDescent="0.2">
      <c r="S17" t="s">
        <v>215</v>
      </c>
      <c r="T17" s="2" t="s">
        <v>216</v>
      </c>
      <c r="U17" s="2">
        <v>5.5170692160207135</v>
      </c>
      <c r="V17" s="2">
        <v>4.4316579023400102</v>
      </c>
    </row>
    <row r="18" spans="19:22" x14ac:dyDescent="0.2">
      <c r="S18" t="s">
        <v>217</v>
      </c>
      <c r="T18" s="2" t="s">
        <v>218</v>
      </c>
      <c r="U18" s="2">
        <v>21.90683097087555</v>
      </c>
      <c r="V18" s="2">
        <v>15.186641547353313</v>
      </c>
    </row>
    <row r="19" spans="19:22" x14ac:dyDescent="0.2">
      <c r="S19" t="s">
        <v>219</v>
      </c>
      <c r="T19" s="2" t="s">
        <v>220</v>
      </c>
      <c r="U19" s="2">
        <v>26.482077990757929</v>
      </c>
      <c r="V19" s="2">
        <v>20.432090946609513</v>
      </c>
    </row>
    <row r="20" spans="19:22" x14ac:dyDescent="0.2">
      <c r="S20" t="s">
        <v>221</v>
      </c>
      <c r="T20" s="2" t="s">
        <v>222</v>
      </c>
      <c r="U20" s="2">
        <v>19.459340851168704</v>
      </c>
      <c r="V20" s="2">
        <v>17.137511029905511</v>
      </c>
    </row>
    <row r="21" spans="19:22" x14ac:dyDescent="0.2">
      <c r="S21" t="s">
        <v>223</v>
      </c>
      <c r="T21" s="2" t="s">
        <v>224</v>
      </c>
      <c r="U21" s="2">
        <v>26.2033110609499</v>
      </c>
      <c r="V21" s="2">
        <v>42.429019251219707</v>
      </c>
    </row>
    <row r="22" spans="19:22" x14ac:dyDescent="0.2">
      <c r="T22" s="2" t="s">
        <v>190</v>
      </c>
    </row>
    <row r="24" spans="19:22" x14ac:dyDescent="0.2">
      <c r="U24" s="2" t="s">
        <v>210</v>
      </c>
      <c r="V24" s="2" t="s">
        <v>211</v>
      </c>
    </row>
    <row r="25" spans="19:22" x14ac:dyDescent="0.2">
      <c r="U25" s="2" t="s">
        <v>203</v>
      </c>
      <c r="V25" s="2" t="s">
        <v>212</v>
      </c>
    </row>
    <row r="26" spans="19:22" x14ac:dyDescent="0.2">
      <c r="T26" s="2" t="s">
        <v>225</v>
      </c>
      <c r="U26" s="2">
        <v>0.5822701023770569</v>
      </c>
      <c r="V26" s="2">
        <v>1.0353394786703747</v>
      </c>
    </row>
    <row r="27" spans="19:22" x14ac:dyDescent="0.2">
      <c r="T27" s="2" t="s">
        <v>192</v>
      </c>
      <c r="U27" s="2">
        <v>8.2600115163964336</v>
      </c>
      <c r="V27" s="2">
        <v>10.004425884562437</v>
      </c>
    </row>
    <row r="28" spans="19:22" x14ac:dyDescent="0.2">
      <c r="T28" s="2" t="s">
        <v>193</v>
      </c>
      <c r="U28" s="2">
        <v>25.359121427963437</v>
      </c>
      <c r="V28" s="2">
        <v>23.67972288729268</v>
      </c>
    </row>
    <row r="29" spans="19:22" x14ac:dyDescent="0.2">
      <c r="T29" s="2" t="s">
        <v>194</v>
      </c>
      <c r="U29" s="2">
        <v>33.588349734462447</v>
      </c>
      <c r="V29" s="2">
        <v>28.832971267631276</v>
      </c>
    </row>
    <row r="30" spans="19:22" x14ac:dyDescent="0.2">
      <c r="T30" s="2" t="s">
        <v>195</v>
      </c>
      <c r="U30" s="2">
        <v>25.806626984810922</v>
      </c>
      <c r="V30" s="2">
        <v>24.721747150210383</v>
      </c>
    </row>
    <row r="31" spans="19:22" x14ac:dyDescent="0.2">
      <c r="T31" s="2" t="s">
        <v>196</v>
      </c>
      <c r="U31" s="2">
        <v>6.4036202339897068</v>
      </c>
      <c r="V31" s="2">
        <v>11.725793331632852</v>
      </c>
    </row>
    <row r="32" spans="19:22" x14ac:dyDescent="0.2">
      <c r="T32" s="2" t="s">
        <v>190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E3BF8-EF78-42E8-A7AE-08DF1A925D6D}">
  <sheetPr codeName="Sheet11"/>
  <dimension ref="A1:AC26"/>
  <sheetViews>
    <sheetView showGridLines="0" zoomScale="70" zoomScaleNormal="70" workbookViewId="0">
      <selection activeCell="E28" sqref="E28"/>
    </sheetView>
  </sheetViews>
  <sheetFormatPr defaultRowHeight="12.75" x14ac:dyDescent="0.2"/>
  <sheetData>
    <row r="1" spans="1:29" x14ac:dyDescent="0.2">
      <c r="A1" s="77" t="s">
        <v>0</v>
      </c>
      <c r="B1" s="2" t="s">
        <v>226</v>
      </c>
    </row>
    <row r="2" spans="1:29" x14ac:dyDescent="0.2">
      <c r="A2" s="78" t="s">
        <v>1</v>
      </c>
      <c r="B2" s="2" t="s">
        <v>263</v>
      </c>
    </row>
    <row r="3" spans="1:29" x14ac:dyDescent="0.2">
      <c r="A3" s="78" t="s">
        <v>2</v>
      </c>
      <c r="B3" s="2" t="s">
        <v>3</v>
      </c>
    </row>
    <row r="4" spans="1:29" x14ac:dyDescent="0.2">
      <c r="A4" s="78" t="s">
        <v>4</v>
      </c>
      <c r="B4" s="2" t="s">
        <v>3</v>
      </c>
    </row>
    <row r="5" spans="1:29" x14ac:dyDescent="0.2">
      <c r="A5" s="78" t="s">
        <v>5</v>
      </c>
      <c r="B5" s="2" t="s">
        <v>227</v>
      </c>
    </row>
    <row r="6" spans="1:29" x14ac:dyDescent="0.2">
      <c r="A6" s="78" t="s">
        <v>6</v>
      </c>
      <c r="B6" s="2" t="s">
        <v>228</v>
      </c>
    </row>
    <row r="14" spans="1:29" x14ac:dyDescent="0.2">
      <c r="U14" t="s">
        <v>229</v>
      </c>
      <c r="V14" t="s">
        <v>230</v>
      </c>
      <c r="W14" t="s">
        <v>231</v>
      </c>
      <c r="X14" t="s">
        <v>232</v>
      </c>
      <c r="Y14" t="s">
        <v>233</v>
      </c>
      <c r="Z14" t="s">
        <v>234</v>
      </c>
      <c r="AA14" t="s">
        <v>261</v>
      </c>
      <c r="AC14" t="s">
        <v>262</v>
      </c>
    </row>
    <row r="15" spans="1:29" x14ac:dyDescent="0.2">
      <c r="U15" t="s">
        <v>235</v>
      </c>
      <c r="V15" t="s">
        <v>236</v>
      </c>
      <c r="W15" t="s">
        <v>237</v>
      </c>
      <c r="X15" t="s">
        <v>238</v>
      </c>
      <c r="Y15" t="s">
        <v>239</v>
      </c>
      <c r="Z15" t="s">
        <v>240</v>
      </c>
      <c r="AA15" t="s">
        <v>260</v>
      </c>
      <c r="AC15" t="s">
        <v>241</v>
      </c>
    </row>
    <row r="16" spans="1:29" x14ac:dyDescent="0.2">
      <c r="T16">
        <v>2015</v>
      </c>
      <c r="U16">
        <v>67.246109273645615</v>
      </c>
      <c r="V16">
        <v>13.30666871779094</v>
      </c>
      <c r="W16">
        <v>7.4891674999359017</v>
      </c>
      <c r="X16">
        <v>4.3278722149578241</v>
      </c>
      <c r="Y16">
        <v>2.5946722047022024</v>
      </c>
      <c r="Z16">
        <v>5.0355100889675155</v>
      </c>
      <c r="AB16">
        <v>32.753890726354385</v>
      </c>
      <c r="AC16">
        <v>1.7985519482180776</v>
      </c>
    </row>
    <row r="17" spans="20:29" x14ac:dyDescent="0.2">
      <c r="T17">
        <v>2016</v>
      </c>
      <c r="U17">
        <v>64.242989338869151</v>
      </c>
      <c r="V17">
        <v>13.819007072235321</v>
      </c>
      <c r="W17">
        <v>8.4743675451250837</v>
      </c>
      <c r="X17">
        <v>4.9488054607508536</v>
      </c>
      <c r="Y17">
        <v>2.9590795538510255</v>
      </c>
      <c r="Z17">
        <v>5.5557510291685732</v>
      </c>
      <c r="AB17">
        <v>35.757010661130863</v>
      </c>
      <c r="AC17">
        <v>1.8735198666783617</v>
      </c>
    </row>
    <row r="18" spans="20:29" x14ac:dyDescent="0.2">
      <c r="T18">
        <v>2017</v>
      </c>
      <c r="U18">
        <v>57.757633182955978</v>
      </c>
      <c r="V18">
        <v>15.290407433072648</v>
      </c>
      <c r="W18">
        <v>9.7891417176959727</v>
      </c>
      <c r="X18">
        <v>6.0457354584152396</v>
      </c>
      <c r="Y18">
        <v>3.7094652882861219</v>
      </c>
      <c r="Z18">
        <v>7.4076169195740409</v>
      </c>
      <c r="AB18">
        <v>42.242366817044022</v>
      </c>
      <c r="AC18">
        <v>2.3683839096683132</v>
      </c>
    </row>
    <row r="19" spans="20:29" x14ac:dyDescent="0.2">
      <c r="T19">
        <v>2018</v>
      </c>
      <c r="U19">
        <v>49.707326283987911</v>
      </c>
      <c r="V19">
        <v>17.279550604229605</v>
      </c>
      <c r="W19">
        <v>11.558251510574017</v>
      </c>
      <c r="X19">
        <v>7.2908799093655592</v>
      </c>
      <c r="Y19">
        <v>4.6001699395770395</v>
      </c>
      <c r="Z19">
        <v>9.5638217522658611</v>
      </c>
      <c r="AB19">
        <v>50.292673716012082</v>
      </c>
      <c r="AC19">
        <v>2.7007350696319956</v>
      </c>
    </row>
    <row r="20" spans="20:29" x14ac:dyDescent="0.2">
      <c r="T20">
        <v>2019</v>
      </c>
      <c r="U20">
        <v>40.239926092981548</v>
      </c>
      <c r="V20">
        <v>18.218623481781375</v>
      </c>
      <c r="W20">
        <v>13.645626715213432</v>
      </c>
      <c r="X20">
        <v>9.057685514767817</v>
      </c>
      <c r="Y20">
        <v>5.8731625139254948</v>
      </c>
      <c r="Z20">
        <v>12.964975681330326</v>
      </c>
      <c r="AA20">
        <v>41.541450425237073</v>
      </c>
      <c r="AB20">
        <v>59.760073907018452</v>
      </c>
      <c r="AC20">
        <v>2.2053793447927639</v>
      </c>
    </row>
    <row r="21" spans="20:29" x14ac:dyDescent="0.2">
      <c r="T21">
        <v>2020</v>
      </c>
      <c r="U21">
        <v>36.350724758761856</v>
      </c>
      <c r="V21">
        <v>17.912193491791637</v>
      </c>
      <c r="W21">
        <v>14.857206510993217</v>
      </c>
      <c r="X21">
        <v>9.7539579765236635</v>
      </c>
      <c r="Y21">
        <v>6.6084631772421574</v>
      </c>
      <c r="Z21">
        <v>14.51745408468747</v>
      </c>
      <c r="AA21">
        <v>45.73708174944651</v>
      </c>
      <c r="AC21">
        <v>1.9372030231214552</v>
      </c>
    </row>
    <row r="22" spans="20:29" x14ac:dyDescent="0.2">
      <c r="T22">
        <v>2021</v>
      </c>
      <c r="U22">
        <v>31.378623849968783</v>
      </c>
      <c r="V22">
        <v>16.697098564007113</v>
      </c>
      <c r="W22">
        <v>15.298801964918892</v>
      </c>
      <c r="X22">
        <v>10.531399828010695</v>
      </c>
      <c r="Y22">
        <v>7.7100684423187928</v>
      </c>
      <c r="Z22">
        <v>18.384007350775718</v>
      </c>
      <c r="AA22">
        <v>51.924277586024104</v>
      </c>
      <c r="AC22">
        <v>2.3711509962127448</v>
      </c>
    </row>
    <row r="23" spans="20:29" x14ac:dyDescent="0.2">
      <c r="T23">
        <v>2022</v>
      </c>
      <c r="U23">
        <v>23.028116801642522</v>
      </c>
      <c r="V23">
        <v>14.774153074027604</v>
      </c>
      <c r="W23">
        <v>15.964697159803809</v>
      </c>
      <c r="X23">
        <v>11.912569864263716</v>
      </c>
      <c r="Y23">
        <v>9.0067868141895744</v>
      </c>
      <c r="Z23">
        <v>25.313676286072774</v>
      </c>
      <c r="AA23">
        <v>62.197730124329873</v>
      </c>
      <c r="AC23">
        <v>4.5866619781765436</v>
      </c>
    </row>
    <row r="24" spans="20:29" x14ac:dyDescent="0.2">
      <c r="T24">
        <v>2023</v>
      </c>
      <c r="U24">
        <v>18.131014492753621</v>
      </c>
      <c r="V24">
        <v>12.915942028985508</v>
      </c>
      <c r="W24">
        <v>14.256231884057971</v>
      </c>
      <c r="X24">
        <v>12.49391304347826</v>
      </c>
      <c r="Y24">
        <v>10.110144927536231</v>
      </c>
      <c r="Z24">
        <v>32.092753623188408</v>
      </c>
      <c r="AA24">
        <v>68.953043478260881</v>
      </c>
      <c r="AB24">
        <v>54.696811594202899</v>
      </c>
      <c r="AC24">
        <v>4.4112611755754232</v>
      </c>
    </row>
    <row r="25" spans="20:29" x14ac:dyDescent="0.2">
      <c r="T25">
        <v>2024</v>
      </c>
      <c r="U25">
        <v>12.955849649316518</v>
      </c>
      <c r="V25">
        <v>11.646423961557003</v>
      </c>
      <c r="W25">
        <v>12.322908728986206</v>
      </c>
      <c r="X25">
        <v>12.319798454193428</v>
      </c>
      <c r="Y25">
        <v>10.621588417336673</v>
      </c>
      <c r="Z25">
        <v>40.133430788610177</v>
      </c>
      <c r="AB25">
        <v>63.074817660140269</v>
      </c>
      <c r="AC25">
        <v>4.5943674951887896</v>
      </c>
    </row>
    <row r="26" spans="20:29" x14ac:dyDescent="0.2">
      <c r="T26" t="s">
        <v>242</v>
      </c>
      <c r="U26">
        <v>10.689984481317895</v>
      </c>
      <c r="V26">
        <v>10.669093947713979</v>
      </c>
      <c r="W26">
        <v>11.471887310493017</v>
      </c>
      <c r="X26">
        <v>11.206279097528949</v>
      </c>
      <c r="Y26">
        <v>10.52286021248657</v>
      </c>
      <c r="Z26">
        <v>45.439894950459589</v>
      </c>
      <c r="AB26">
        <v>67.169034260475115</v>
      </c>
      <c r="AC26">
        <v>5.7574148524615039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815BD-5587-499C-8FB5-7D15B247FEAE}">
  <sheetPr codeName="Sheet12"/>
  <dimension ref="A1:AH45"/>
  <sheetViews>
    <sheetView showGridLines="0" topLeftCell="A40" zoomScale="70" zoomScaleNormal="70" workbookViewId="0">
      <selection activeCell="E28" sqref="E28"/>
    </sheetView>
  </sheetViews>
  <sheetFormatPr defaultColWidth="8.85546875" defaultRowHeight="12.75" x14ac:dyDescent="0.2"/>
  <cols>
    <col min="1" max="16384" width="8.85546875" style="2"/>
  </cols>
  <sheetData>
    <row r="1" spans="1:34" x14ac:dyDescent="0.2">
      <c r="A1" s="77" t="s">
        <v>0</v>
      </c>
      <c r="B1" s="2" t="s">
        <v>243</v>
      </c>
    </row>
    <row r="2" spans="1:34" x14ac:dyDescent="0.2">
      <c r="A2" s="78" t="s">
        <v>1</v>
      </c>
      <c r="B2" s="2" t="s">
        <v>244</v>
      </c>
    </row>
    <row r="3" spans="1:34" x14ac:dyDescent="0.2">
      <c r="A3" s="78" t="s">
        <v>2</v>
      </c>
      <c r="B3" s="2" t="s">
        <v>3</v>
      </c>
    </row>
    <row r="4" spans="1:34" x14ac:dyDescent="0.2">
      <c r="A4" s="78" t="s">
        <v>4</v>
      </c>
      <c r="B4" s="2" t="s">
        <v>3</v>
      </c>
    </row>
    <row r="5" spans="1:34" x14ac:dyDescent="0.2">
      <c r="A5" s="78" t="s">
        <v>5</v>
      </c>
      <c r="B5" s="2" t="s">
        <v>245</v>
      </c>
    </row>
    <row r="6" spans="1:34" x14ac:dyDescent="0.2">
      <c r="A6" s="78" t="s">
        <v>6</v>
      </c>
      <c r="B6" s="2" t="s">
        <v>246</v>
      </c>
    </row>
    <row r="10" spans="1:34" x14ac:dyDescent="0.2">
      <c r="AE10" s="2" t="s">
        <v>247</v>
      </c>
      <c r="AF10" s="2" t="s">
        <v>248</v>
      </c>
      <c r="AG10" s="2" t="s">
        <v>249</v>
      </c>
      <c r="AH10" s="2" t="s">
        <v>250</v>
      </c>
    </row>
    <row r="11" spans="1:34" x14ac:dyDescent="0.2">
      <c r="AE11" s="2" t="s">
        <v>251</v>
      </c>
      <c r="AF11" s="2" t="s">
        <v>252</v>
      </c>
      <c r="AG11" s="2" t="s">
        <v>253</v>
      </c>
      <c r="AH11" s="2" t="s">
        <v>254</v>
      </c>
    </row>
    <row r="12" spans="1:34" x14ac:dyDescent="0.2">
      <c r="AA12" s="2" t="s">
        <v>255</v>
      </c>
      <c r="AB12" s="2" t="s">
        <v>256</v>
      </c>
      <c r="AC12" s="2" t="s">
        <v>255</v>
      </c>
      <c r="AD12" s="2" t="s">
        <v>256</v>
      </c>
      <c r="AE12" s="2">
        <v>2.6640026640026639</v>
      </c>
      <c r="AF12" s="2">
        <v>5.7611241217798597</v>
      </c>
      <c r="AG12" s="2">
        <v>23.28124</v>
      </c>
      <c r="AH12" s="2">
        <v>21.539670000000001</v>
      </c>
    </row>
    <row r="13" spans="1:34" x14ac:dyDescent="0.2">
      <c r="AB13" s="2" t="s">
        <v>176</v>
      </c>
      <c r="AD13" s="2" t="s">
        <v>176</v>
      </c>
      <c r="AE13" s="2">
        <v>2.5391770719852507</v>
      </c>
      <c r="AF13" s="2">
        <v>6.2894609033511424</v>
      </c>
      <c r="AG13" s="2">
        <v>18.926169999999999</v>
      </c>
      <c r="AH13" s="2">
        <v>24.999490000000002</v>
      </c>
    </row>
    <row r="14" spans="1:34" x14ac:dyDescent="0.2">
      <c r="AB14" s="2" t="s">
        <v>177</v>
      </c>
      <c r="AD14" s="2" t="s">
        <v>177</v>
      </c>
      <c r="AE14" s="2">
        <v>2.7525880747933549</v>
      </c>
      <c r="AF14" s="2">
        <v>7.5969521210053443</v>
      </c>
      <c r="AG14" s="2">
        <v>20.783080000000002</v>
      </c>
      <c r="AH14" s="2">
        <v>26.286480000000001</v>
      </c>
    </row>
    <row r="15" spans="1:34" x14ac:dyDescent="0.2">
      <c r="AB15" s="2" t="s">
        <v>178</v>
      </c>
      <c r="AD15" s="2" t="s">
        <v>178</v>
      </c>
      <c r="AE15" s="2">
        <v>3.2811938151743978</v>
      </c>
      <c r="AF15" s="2">
        <v>7.1454435727217867</v>
      </c>
      <c r="AG15" s="2">
        <v>19.095479999999998</v>
      </c>
      <c r="AH15" s="2">
        <v>25.60183</v>
      </c>
    </row>
    <row r="16" spans="1:34" x14ac:dyDescent="0.2">
      <c r="AA16" s="2">
        <v>2018</v>
      </c>
      <c r="AB16" s="2" t="s">
        <v>256</v>
      </c>
      <c r="AC16" s="2">
        <v>2018</v>
      </c>
      <c r="AD16" s="2" t="s">
        <v>256</v>
      </c>
      <c r="AE16" s="2">
        <v>2.547894583292813</v>
      </c>
      <c r="AF16" s="2">
        <v>6.879129420909444</v>
      </c>
      <c r="AG16" s="2">
        <v>20.752510000000001</v>
      </c>
      <c r="AH16" s="2">
        <v>24.60838</v>
      </c>
    </row>
    <row r="17" spans="27:34" x14ac:dyDescent="0.2">
      <c r="AB17" s="2" t="s">
        <v>176</v>
      </c>
      <c r="AD17" s="2" t="s">
        <v>176</v>
      </c>
      <c r="AE17" s="2">
        <v>2.5050680567622359</v>
      </c>
      <c r="AF17" s="2">
        <v>7.6714451762882607</v>
      </c>
      <c r="AG17" s="2">
        <v>24.683769999999999</v>
      </c>
      <c r="AH17" s="2">
        <v>24.968720000000001</v>
      </c>
    </row>
    <row r="18" spans="27:34" x14ac:dyDescent="0.2">
      <c r="AB18" s="2" t="s">
        <v>177</v>
      </c>
      <c r="AD18" s="2" t="s">
        <v>177</v>
      </c>
      <c r="AE18" s="2">
        <v>2.5951315053161723</v>
      </c>
      <c r="AF18" s="2">
        <v>8.2621594893463985</v>
      </c>
      <c r="AG18" s="2">
        <v>24.303709999999999</v>
      </c>
      <c r="AH18" s="2">
        <v>26.557020000000001</v>
      </c>
    </row>
    <row r="19" spans="27:34" x14ac:dyDescent="0.2">
      <c r="AB19" s="2" t="s">
        <v>178</v>
      </c>
      <c r="AD19" s="2" t="s">
        <v>178</v>
      </c>
      <c r="AE19" s="2">
        <v>2.7728613569321534</v>
      </c>
      <c r="AF19" s="2">
        <v>8.2718361052979397</v>
      </c>
      <c r="AG19" s="2">
        <v>23.460940000000001</v>
      </c>
      <c r="AH19" s="2">
        <v>25.964569999999998</v>
      </c>
    </row>
    <row r="20" spans="27:34" x14ac:dyDescent="0.2">
      <c r="AA20" s="2">
        <v>2019</v>
      </c>
      <c r="AB20" s="2" t="s">
        <v>256</v>
      </c>
      <c r="AC20" s="2">
        <v>2019</v>
      </c>
      <c r="AD20" s="2" t="s">
        <v>256</v>
      </c>
      <c r="AE20" s="2">
        <v>2.1330576959218193</v>
      </c>
      <c r="AF20" s="2">
        <v>7.063693417011617</v>
      </c>
      <c r="AG20" s="2">
        <v>22.16648</v>
      </c>
      <c r="AH20" s="2">
        <v>28.395800000000001</v>
      </c>
    </row>
    <row r="21" spans="27:34" x14ac:dyDescent="0.2">
      <c r="AB21" s="2" t="s">
        <v>176</v>
      </c>
      <c r="AD21" s="2" t="s">
        <v>176</v>
      </c>
      <c r="AE21" s="2">
        <v>2.3384089496581728</v>
      </c>
      <c r="AF21" s="2">
        <v>7.3463935886019582</v>
      </c>
      <c r="AG21" s="2">
        <v>30.456420000000001</v>
      </c>
      <c r="AH21" s="2">
        <v>31.865100000000002</v>
      </c>
    </row>
    <row r="22" spans="27:34" x14ac:dyDescent="0.2">
      <c r="AB22" s="2" t="s">
        <v>177</v>
      </c>
      <c r="AD22" s="2" t="s">
        <v>177</v>
      </c>
      <c r="AE22" s="2">
        <v>2.734474827498083</v>
      </c>
      <c r="AF22" s="2">
        <v>7.383079348397267</v>
      </c>
      <c r="AG22" s="2">
        <v>20.661850000000001</v>
      </c>
      <c r="AH22" s="2">
        <v>38.410060000000001</v>
      </c>
    </row>
    <row r="23" spans="27:34" x14ac:dyDescent="0.2">
      <c r="AB23" s="2" t="s">
        <v>178</v>
      </c>
      <c r="AD23" s="2" t="s">
        <v>178</v>
      </c>
      <c r="AE23" s="2">
        <v>2.4185068349106205</v>
      </c>
      <c r="AF23" s="2">
        <v>6.5366811614532185</v>
      </c>
      <c r="AG23" s="2">
        <v>26.872979999999998</v>
      </c>
      <c r="AH23" s="2">
        <v>28.540230000000001</v>
      </c>
    </row>
    <row r="24" spans="27:34" x14ac:dyDescent="0.2">
      <c r="AA24" s="2">
        <v>2020</v>
      </c>
      <c r="AB24" s="2" t="s">
        <v>256</v>
      </c>
      <c r="AC24" s="2">
        <v>2020</v>
      </c>
      <c r="AD24" s="2" t="s">
        <v>256</v>
      </c>
      <c r="AE24" s="2">
        <v>1.7748886129574173</v>
      </c>
      <c r="AF24" s="2">
        <v>4.9993540886190413</v>
      </c>
      <c r="AG24" s="2">
        <v>22.71453</v>
      </c>
      <c r="AH24" s="2">
        <v>35.310270000000003</v>
      </c>
    </row>
    <row r="25" spans="27:34" x14ac:dyDescent="0.2">
      <c r="AB25" s="2" t="s">
        <v>176</v>
      </c>
      <c r="AD25" s="2" t="s">
        <v>176</v>
      </c>
      <c r="AE25" s="2">
        <v>1.6309975837072836</v>
      </c>
      <c r="AF25" s="2">
        <v>4.2839842567363009</v>
      </c>
      <c r="AG25" s="2">
        <v>19.555040000000002</v>
      </c>
      <c r="AH25" s="2">
        <v>32.53837</v>
      </c>
    </row>
    <row r="26" spans="27:34" x14ac:dyDescent="0.2">
      <c r="AB26" s="2" t="s">
        <v>177</v>
      </c>
      <c r="AD26" s="2" t="s">
        <v>177</v>
      </c>
      <c r="AE26" s="2">
        <v>1.2954186413902053</v>
      </c>
      <c r="AF26" s="2">
        <v>2.5108890596976687</v>
      </c>
      <c r="AG26" s="2">
        <v>17.324770000000001</v>
      </c>
      <c r="AH26" s="2">
        <v>22.71152</v>
      </c>
    </row>
    <row r="27" spans="27:34" x14ac:dyDescent="0.2">
      <c r="AB27" s="2" t="s">
        <v>178</v>
      </c>
      <c r="AD27" s="2" t="s">
        <v>178</v>
      </c>
      <c r="AE27" s="2">
        <v>1.5470085470085471</v>
      </c>
      <c r="AF27" s="2">
        <v>2.5174076057846815</v>
      </c>
      <c r="AG27" s="2">
        <v>17.061340000000001</v>
      </c>
      <c r="AH27" s="2">
        <v>26.849170000000001</v>
      </c>
    </row>
    <row r="28" spans="27:34" x14ac:dyDescent="0.2">
      <c r="AA28" s="2">
        <v>2021</v>
      </c>
      <c r="AB28" s="2" t="s">
        <v>256</v>
      </c>
      <c r="AC28" s="2">
        <v>2021</v>
      </c>
      <c r="AD28" s="2" t="s">
        <v>256</v>
      </c>
      <c r="AE28" s="2">
        <v>1.1990601960625455</v>
      </c>
      <c r="AF28" s="2">
        <v>2.7565903920781483</v>
      </c>
      <c r="AG28" s="2">
        <v>16.890260000000001</v>
      </c>
      <c r="AH28" s="2">
        <v>24.834820000000001</v>
      </c>
    </row>
    <row r="29" spans="27:34" x14ac:dyDescent="0.2">
      <c r="AB29" s="2" t="s">
        <v>176</v>
      </c>
      <c r="AD29" s="2" t="s">
        <v>176</v>
      </c>
      <c r="AE29" s="2">
        <v>1.2118202135584801</v>
      </c>
      <c r="AF29" s="2">
        <v>2.1549613086492312</v>
      </c>
      <c r="AG29" s="2">
        <v>19.516390000000001</v>
      </c>
      <c r="AH29" s="2">
        <v>31.52899</v>
      </c>
    </row>
    <row r="30" spans="27:34" x14ac:dyDescent="0.2">
      <c r="AB30" s="2" t="s">
        <v>177</v>
      </c>
      <c r="AD30" s="2" t="s">
        <v>177</v>
      </c>
      <c r="AE30" s="2">
        <v>1.4634146341463417</v>
      </c>
      <c r="AF30" s="2">
        <v>2.8457314028956562</v>
      </c>
      <c r="AG30" s="2">
        <v>20.150559999999999</v>
      </c>
      <c r="AH30" s="2">
        <v>27.85763</v>
      </c>
    </row>
    <row r="31" spans="27:34" x14ac:dyDescent="0.2">
      <c r="AB31" s="2" t="s">
        <v>178</v>
      </c>
      <c r="AD31" s="2" t="s">
        <v>178</v>
      </c>
      <c r="AE31" s="2">
        <v>1.3199444233926991</v>
      </c>
      <c r="AF31" s="2">
        <v>3.3620195065978202</v>
      </c>
      <c r="AG31" s="2">
        <v>18.485019999999999</v>
      </c>
      <c r="AH31" s="2">
        <v>30.70412</v>
      </c>
    </row>
    <row r="32" spans="27:34" x14ac:dyDescent="0.2">
      <c r="AA32" s="2">
        <v>2022</v>
      </c>
      <c r="AB32" s="2" t="s">
        <v>256</v>
      </c>
      <c r="AC32" s="2">
        <v>2022</v>
      </c>
      <c r="AD32" s="2" t="s">
        <v>256</v>
      </c>
      <c r="AE32" s="2">
        <v>1.2120835405271009</v>
      </c>
      <c r="AF32" s="2">
        <v>2.3179211906795167</v>
      </c>
      <c r="AG32" s="2">
        <v>23.51613</v>
      </c>
      <c r="AH32" s="2">
        <v>24.130009999999999</v>
      </c>
    </row>
    <row r="33" spans="27:34" x14ac:dyDescent="0.2">
      <c r="AB33" s="2" t="s">
        <v>176</v>
      </c>
      <c r="AD33" s="2" t="s">
        <v>176</v>
      </c>
      <c r="AE33" s="2">
        <v>1.2780056800252446</v>
      </c>
      <c r="AF33" s="2">
        <v>2.7042003768148066</v>
      </c>
      <c r="AG33" s="2">
        <v>14.07423</v>
      </c>
      <c r="AH33" s="2">
        <v>30.72307</v>
      </c>
    </row>
    <row r="34" spans="27:34" x14ac:dyDescent="0.2">
      <c r="AB34" s="2" t="s">
        <v>177</v>
      </c>
      <c r="AD34" s="2" t="s">
        <v>177</v>
      </c>
      <c r="AE34" s="2">
        <v>1.6617287131263685</v>
      </c>
      <c r="AF34" s="2">
        <v>3.4424853064651555</v>
      </c>
      <c r="AG34" s="2">
        <v>20.102869999999999</v>
      </c>
      <c r="AH34" s="2">
        <v>40.58766</v>
      </c>
    </row>
    <row r="35" spans="27:34" x14ac:dyDescent="0.2">
      <c r="AB35" s="2" t="s">
        <v>178</v>
      </c>
      <c r="AD35" s="2" t="s">
        <v>178</v>
      </c>
      <c r="AE35" s="2">
        <v>1.9879751745539176</v>
      </c>
      <c r="AF35" s="2">
        <v>3.9361095265259558</v>
      </c>
      <c r="AG35" s="2">
        <v>21.928470000000001</v>
      </c>
      <c r="AH35" s="2">
        <v>32.28866</v>
      </c>
    </row>
    <row r="36" spans="27:34" x14ac:dyDescent="0.2">
      <c r="AA36" s="2">
        <v>2023</v>
      </c>
      <c r="AB36" s="2" t="s">
        <v>256</v>
      </c>
      <c r="AC36" s="2">
        <v>2023</v>
      </c>
      <c r="AD36" s="2" t="s">
        <v>256</v>
      </c>
      <c r="AE36" s="2">
        <v>1.6604244694132335</v>
      </c>
      <c r="AF36" s="2">
        <v>3.4356237491661106</v>
      </c>
      <c r="AG36" s="2">
        <v>17.27685</v>
      </c>
      <c r="AH36" s="2">
        <v>51.156930000000003</v>
      </c>
    </row>
    <row r="37" spans="27:34" x14ac:dyDescent="0.2">
      <c r="AB37" s="2" t="s">
        <v>176</v>
      </c>
      <c r="AD37" s="2" t="s">
        <v>176</v>
      </c>
      <c r="AE37" s="2">
        <v>1.4058538833832681</v>
      </c>
      <c r="AF37" s="2">
        <v>3.439935501209352</v>
      </c>
      <c r="AG37" s="2">
        <v>20.553629999999998</v>
      </c>
      <c r="AH37" s="2">
        <v>34.900379999999998</v>
      </c>
    </row>
    <row r="38" spans="27:34" x14ac:dyDescent="0.2">
      <c r="AB38" s="2" t="s">
        <v>177</v>
      </c>
      <c r="AD38" s="2" t="s">
        <v>177</v>
      </c>
      <c r="AE38" s="2">
        <v>1.766868255662279</v>
      </c>
      <c r="AF38" s="2">
        <v>3.6768043576940537</v>
      </c>
      <c r="AG38" s="2">
        <v>19.1861</v>
      </c>
      <c r="AH38" s="2">
        <v>33.968319999999999</v>
      </c>
    </row>
    <row r="39" spans="27:34" x14ac:dyDescent="0.2">
      <c r="AB39" s="2" t="s">
        <v>178</v>
      </c>
      <c r="AD39" s="2" t="s">
        <v>178</v>
      </c>
      <c r="AE39" s="2">
        <v>1.7051472145731839</v>
      </c>
      <c r="AF39" s="2">
        <v>4.4929666176779337</v>
      </c>
      <c r="AG39" s="2">
        <v>18.54288</v>
      </c>
      <c r="AH39" s="2">
        <v>25.91039</v>
      </c>
    </row>
    <row r="40" spans="27:34" x14ac:dyDescent="0.2">
      <c r="AA40" s="2">
        <v>2024</v>
      </c>
      <c r="AB40" s="2" t="s">
        <v>256</v>
      </c>
      <c r="AC40" s="2">
        <v>2024</v>
      </c>
      <c r="AD40" s="2" t="s">
        <v>256</v>
      </c>
      <c r="AE40" s="2">
        <v>1.5549901046084251</v>
      </c>
      <c r="AF40" s="2">
        <v>3.2927022320721857</v>
      </c>
      <c r="AG40" s="2">
        <v>23.158909999999999</v>
      </c>
      <c r="AH40" s="2">
        <v>29.356780000000001</v>
      </c>
    </row>
    <row r="41" spans="27:34" x14ac:dyDescent="0.2">
      <c r="AB41" s="2" t="s">
        <v>176</v>
      </c>
      <c r="AD41" s="2" t="s">
        <v>176</v>
      </c>
      <c r="AE41" s="2">
        <v>1.6103059581320449</v>
      </c>
      <c r="AF41" s="2">
        <v>3.35162213740458</v>
      </c>
      <c r="AG41" s="2">
        <v>14.44061</v>
      </c>
      <c r="AH41" s="2">
        <v>27.879549999999998</v>
      </c>
    </row>
    <row r="42" spans="27:34" x14ac:dyDescent="0.2">
      <c r="AB42" s="2" t="s">
        <v>177</v>
      </c>
      <c r="AD42" s="2" t="s">
        <v>177</v>
      </c>
      <c r="AE42" s="2">
        <v>1.8654230512991337</v>
      </c>
      <c r="AF42" s="2">
        <v>3.8295713923408572</v>
      </c>
      <c r="AG42" s="2">
        <v>14.76071</v>
      </c>
      <c r="AH42" s="2">
        <v>18.535830000000001</v>
      </c>
    </row>
    <row r="43" spans="27:34" x14ac:dyDescent="0.2">
      <c r="AB43" s="2" t="s">
        <v>178</v>
      </c>
      <c r="AD43" s="2" t="s">
        <v>178</v>
      </c>
      <c r="AE43" s="2">
        <v>2.1571956456606411</v>
      </c>
      <c r="AF43" s="2">
        <v>3.3667334669338675</v>
      </c>
      <c r="AG43" s="2">
        <v>16.979009999999999</v>
      </c>
      <c r="AH43" s="2">
        <v>23.529119999999999</v>
      </c>
    </row>
    <row r="44" spans="27:34" x14ac:dyDescent="0.2">
      <c r="AA44" s="2">
        <v>2025</v>
      </c>
      <c r="AB44" s="2" t="s">
        <v>256</v>
      </c>
      <c r="AC44" s="2">
        <v>2025</v>
      </c>
      <c r="AD44" s="2" t="s">
        <v>256</v>
      </c>
      <c r="AE44" s="2">
        <v>1.8156682027649769</v>
      </c>
      <c r="AF44" s="2">
        <v>3.6285750283482425</v>
      </c>
      <c r="AG44" s="2">
        <v>19.83296</v>
      </c>
      <c r="AH44" s="2">
        <v>28.585260000000002</v>
      </c>
    </row>
    <row r="45" spans="27:34" x14ac:dyDescent="0.2">
      <c r="AB45" s="2" t="s">
        <v>176</v>
      </c>
      <c r="AD45" s="2" t="s">
        <v>176</v>
      </c>
      <c r="AE45" s="2">
        <v>1.6255476135577589</v>
      </c>
      <c r="AF45" s="2">
        <v>3.2590341100979399</v>
      </c>
      <c r="AG45" s="2">
        <v>20.661020000000001</v>
      </c>
      <c r="AH45" s="2">
        <v>26.815670000000001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7138-3331-4CFB-8FD8-1FD79160514E}">
  <sheetPr codeName="Sheet13"/>
  <dimension ref="A1:B6"/>
  <sheetViews>
    <sheetView showGridLines="0" workbookViewId="0">
      <selection activeCell="B5" sqref="B5"/>
    </sheetView>
  </sheetViews>
  <sheetFormatPr defaultRowHeight="12.75" x14ac:dyDescent="0.2"/>
  <sheetData>
    <row r="1" spans="1:2" x14ac:dyDescent="0.2">
      <c r="A1" s="77" t="s">
        <v>0</v>
      </c>
      <c r="B1" t="s">
        <v>257</v>
      </c>
    </row>
    <row r="2" spans="1:2" x14ac:dyDescent="0.2">
      <c r="A2" s="78" t="s">
        <v>1</v>
      </c>
      <c r="B2" t="s">
        <v>258</v>
      </c>
    </row>
    <row r="3" spans="1:2" x14ac:dyDescent="0.2">
      <c r="A3" s="78" t="s">
        <v>2</v>
      </c>
      <c r="B3" t="s">
        <v>3</v>
      </c>
    </row>
    <row r="4" spans="1:2" x14ac:dyDescent="0.2">
      <c r="A4" s="78" t="s">
        <v>4</v>
      </c>
      <c r="B4" t="s">
        <v>3</v>
      </c>
    </row>
    <row r="5" spans="1:2" x14ac:dyDescent="0.2">
      <c r="A5" s="78" t="s">
        <v>5</v>
      </c>
      <c r="B5" t="s">
        <v>1028</v>
      </c>
    </row>
    <row r="6" spans="1:2" x14ac:dyDescent="0.2">
      <c r="A6" s="78" t="s">
        <v>6</v>
      </c>
      <c r="B6" t="s">
        <v>259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F3A64-46BC-4EB9-8690-B1ED85E0855A}">
  <sheetPr codeName="Sheet14"/>
  <dimension ref="A1:AF30"/>
  <sheetViews>
    <sheetView showGridLines="0" zoomScale="55" zoomScaleNormal="55" workbookViewId="0">
      <selection activeCell="E28" sqref="E28"/>
    </sheetView>
  </sheetViews>
  <sheetFormatPr defaultRowHeight="12.75" x14ac:dyDescent="0.2"/>
  <cols>
    <col min="20" max="20" width="15.5703125" bestFit="1" customWidth="1"/>
    <col min="26" max="26" width="15.5703125" bestFit="1" customWidth="1"/>
  </cols>
  <sheetData>
    <row r="1" spans="1:32" x14ac:dyDescent="0.2">
      <c r="A1" s="1" t="s">
        <v>0</v>
      </c>
      <c r="B1" s="2" t="s">
        <v>281</v>
      </c>
    </row>
    <row r="2" spans="1:32" x14ac:dyDescent="0.2">
      <c r="A2" s="4" t="s">
        <v>1</v>
      </c>
      <c r="B2" s="2" t="s">
        <v>283</v>
      </c>
    </row>
    <row r="3" spans="1:32" x14ac:dyDescent="0.2">
      <c r="A3" s="4" t="s">
        <v>2</v>
      </c>
      <c r="B3" s="2" t="s">
        <v>3</v>
      </c>
    </row>
    <row r="4" spans="1:32" x14ac:dyDescent="0.2">
      <c r="A4" s="4" t="s">
        <v>4</v>
      </c>
      <c r="B4" s="2" t="s">
        <v>3</v>
      </c>
    </row>
    <row r="5" spans="1:32" x14ac:dyDescent="0.2">
      <c r="A5" s="4" t="s">
        <v>5</v>
      </c>
      <c r="B5" s="7" t="s">
        <v>282</v>
      </c>
    </row>
    <row r="6" spans="1:32" x14ac:dyDescent="0.2">
      <c r="A6" s="4" t="s">
        <v>6</v>
      </c>
      <c r="B6" s="7" t="s">
        <v>284</v>
      </c>
    </row>
    <row r="13" spans="1:32" x14ac:dyDescent="0.2">
      <c r="AB13" t="s">
        <v>264</v>
      </c>
      <c r="AC13" t="s">
        <v>265</v>
      </c>
      <c r="AD13" t="s">
        <v>266</v>
      </c>
      <c r="AE13" t="s">
        <v>267</v>
      </c>
      <c r="AF13" t="s">
        <v>268</v>
      </c>
    </row>
    <row r="14" spans="1:32" x14ac:dyDescent="0.2">
      <c r="Z14" t="s">
        <v>269</v>
      </c>
      <c r="AA14" t="s">
        <v>269</v>
      </c>
      <c r="AB14">
        <v>5.8442900840406393</v>
      </c>
      <c r="AC14">
        <v>7.508969062300495</v>
      </c>
      <c r="AD14">
        <v>6.5539498036534676</v>
      </c>
      <c r="AE14">
        <v>1.460665420322405</v>
      </c>
      <c r="AF14">
        <v>-2.0793365997814632</v>
      </c>
    </row>
    <row r="15" spans="1:32" x14ac:dyDescent="0.2">
      <c r="Z15" t="s">
        <v>270</v>
      </c>
      <c r="AA15" t="s">
        <v>270</v>
      </c>
      <c r="AB15">
        <v>7.0816177411576655</v>
      </c>
      <c r="AC15">
        <v>10.444213497038607</v>
      </c>
      <c r="AD15">
        <v>12.018378077138479</v>
      </c>
      <c r="AE15">
        <v>9.6288348126127055</v>
      </c>
      <c r="AF15">
        <v>7.9782212532779146</v>
      </c>
    </row>
    <row r="16" spans="1:32" x14ac:dyDescent="0.2">
      <c r="Z16" t="s">
        <v>279</v>
      </c>
      <c r="AA16" t="s">
        <v>271</v>
      </c>
      <c r="AB16">
        <v>8.4089241426267218</v>
      </c>
      <c r="AC16">
        <v>13.558669801113979</v>
      </c>
      <c r="AD16">
        <v>17.913191865640837</v>
      </c>
      <c r="AE16">
        <v>18.625093918097601</v>
      </c>
      <c r="AF16">
        <v>19.106655702534734</v>
      </c>
    </row>
    <row r="17" spans="26:32" x14ac:dyDescent="0.2">
      <c r="Z17" t="s">
        <v>272</v>
      </c>
      <c r="AA17" t="s">
        <v>272</v>
      </c>
      <c r="AB17">
        <v>9.7574161576469081</v>
      </c>
      <c r="AC17">
        <v>16.817564106751902</v>
      </c>
      <c r="AD17">
        <v>24.298047728836153</v>
      </c>
      <c r="AE17">
        <v>28.833822005600769</v>
      </c>
      <c r="AF17">
        <v>32.101421408541391</v>
      </c>
    </row>
    <row r="18" spans="26:32" x14ac:dyDescent="0.2">
      <c r="Z18" t="s">
        <v>273</v>
      </c>
      <c r="AA18" t="s">
        <v>273</v>
      </c>
      <c r="AB18">
        <v>11.103173166257397</v>
      </c>
      <c r="AC18">
        <v>20.017023923601673</v>
      </c>
      <c r="AD18">
        <v>30.850384227838912</v>
      </c>
      <c r="AE18">
        <v>40.05582253115449</v>
      </c>
      <c r="AF18">
        <v>47.074690914589389</v>
      </c>
    </row>
    <row r="19" spans="26:32" x14ac:dyDescent="0.2">
      <c r="Z19" t="s">
        <v>280</v>
      </c>
      <c r="AA19" t="s">
        <v>274</v>
      </c>
      <c r="AB19">
        <v>10.252820234911015</v>
      </c>
      <c r="AC19">
        <v>13.550411721487549</v>
      </c>
      <c r="AD19">
        <v>14.091198045001569</v>
      </c>
      <c r="AE19">
        <v>22.295340454447867</v>
      </c>
    </row>
    <row r="20" spans="26:32" x14ac:dyDescent="0.2">
      <c r="Z20" t="s">
        <v>275</v>
      </c>
      <c r="AA20" t="s">
        <v>275</v>
      </c>
      <c r="AB20">
        <v>9.2178418013863652</v>
      </c>
      <c r="AC20">
        <v>15.26109611457559</v>
      </c>
      <c r="AD20">
        <v>13.875988701099551</v>
      </c>
      <c r="AE20">
        <v>12.632713657571468</v>
      </c>
    </row>
    <row r="23" spans="26:32" x14ac:dyDescent="0.2">
      <c r="AB23" t="s">
        <v>266</v>
      </c>
      <c r="AC23" t="s">
        <v>267</v>
      </c>
      <c r="AD23" t="s">
        <v>268</v>
      </c>
      <c r="AE23" t="s">
        <v>276</v>
      </c>
      <c r="AF23" t="s">
        <v>277</v>
      </c>
    </row>
    <row r="24" spans="26:32" x14ac:dyDescent="0.2">
      <c r="Z24" t="s">
        <v>269</v>
      </c>
      <c r="AA24" t="s">
        <v>269</v>
      </c>
      <c r="AB24">
        <v>10.811466229485692</v>
      </c>
      <c r="AC24">
        <v>11.57694022884667</v>
      </c>
      <c r="AD24">
        <v>3.0491254434905497</v>
      </c>
      <c r="AE24">
        <v>-2.1478516800208225</v>
      </c>
      <c r="AF24">
        <v>-7.3483245040828411</v>
      </c>
    </row>
    <row r="25" spans="26:32" x14ac:dyDescent="0.2">
      <c r="Z25" t="s">
        <v>270</v>
      </c>
      <c r="AA25" t="s">
        <v>270</v>
      </c>
      <c r="AB25">
        <v>12.231490732625447</v>
      </c>
      <c r="AC25">
        <v>15.272317437169344</v>
      </c>
      <c r="AD25">
        <v>9.4036626140579784</v>
      </c>
      <c r="AE25">
        <v>7.3375752014009841</v>
      </c>
      <c r="AF25">
        <v>4.0451099496006737</v>
      </c>
    </row>
    <row r="26" spans="26:32" x14ac:dyDescent="0.2">
      <c r="Z26" t="s">
        <v>279</v>
      </c>
      <c r="AA26" t="s">
        <v>278</v>
      </c>
      <c r="AB26">
        <v>13.692811232809063</v>
      </c>
      <c r="AC26">
        <v>19.079918739749676</v>
      </c>
      <c r="AD26">
        <v>16.050484758759293</v>
      </c>
      <c r="AE26">
        <v>17.53422429851927</v>
      </c>
      <c r="AF26">
        <v>16.574821405587507</v>
      </c>
    </row>
    <row r="27" spans="26:32" x14ac:dyDescent="0.2">
      <c r="Z27" t="s">
        <v>272</v>
      </c>
      <c r="AA27" t="s">
        <v>272</v>
      </c>
      <c r="AB27">
        <v>15.190746932194285</v>
      </c>
      <c r="AC27">
        <v>22.952906459964723</v>
      </c>
      <c r="AD27">
        <v>23.0561222495351</v>
      </c>
      <c r="AE27">
        <v>28.654350957386459</v>
      </c>
      <c r="AF27">
        <v>30.39564715232515</v>
      </c>
    </row>
    <row r="28" spans="26:32" x14ac:dyDescent="0.2">
      <c r="Z28" t="s">
        <v>273</v>
      </c>
      <c r="AA28" t="s">
        <v>273</v>
      </c>
      <c r="AB28">
        <v>16.664088268018958</v>
      </c>
      <c r="AC28">
        <v>26.854382472420017</v>
      </c>
      <c r="AD28">
        <v>30.419460496978111</v>
      </c>
      <c r="AE28">
        <v>40.653451571810415</v>
      </c>
      <c r="AF28">
        <v>45.871677611992723</v>
      </c>
    </row>
    <row r="29" spans="26:32" x14ac:dyDescent="0.2">
      <c r="Z29" t="s">
        <v>280</v>
      </c>
      <c r="AA29" t="s">
        <v>274</v>
      </c>
      <c r="AB29">
        <v>14.091198045001569</v>
      </c>
      <c r="AC29">
        <v>22.295340454447867</v>
      </c>
    </row>
    <row r="30" spans="26:32" x14ac:dyDescent="0.2">
      <c r="Z30" t="s">
        <v>275</v>
      </c>
      <c r="AA30" t="s">
        <v>275</v>
      </c>
      <c r="AB30">
        <v>12.409531060582056</v>
      </c>
      <c r="AC30">
        <v>12.312379468198891</v>
      </c>
      <c r="AD30">
        <v>13.58929300219244</v>
      </c>
      <c r="AE30">
        <v>13.325421368080322</v>
      </c>
    </row>
  </sheetData>
  <conditionalFormatting sqref="B1:B4">
    <cfRule type="containsBlanks" dxfId="0" priority="1">
      <formula>LEN(TRIM(B1))=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DDE2D-D2D1-480A-97FA-325669B6C017}">
  <sheetPr codeName="Sheet15"/>
  <dimension ref="A1:BV66"/>
  <sheetViews>
    <sheetView showGridLines="0" topLeftCell="C7" zoomScale="70" zoomScaleNormal="70" workbookViewId="0">
      <selection activeCell="E28" sqref="E28"/>
    </sheetView>
  </sheetViews>
  <sheetFormatPr defaultColWidth="9.140625" defaultRowHeight="12.75" x14ac:dyDescent="0.2"/>
  <cols>
    <col min="1" max="1" width="13.140625" style="80" customWidth="1"/>
    <col min="2" max="2" width="129.7109375" style="80" customWidth="1"/>
    <col min="3" max="3" width="9.140625" style="80"/>
    <col min="4" max="6" width="12.42578125" style="80" customWidth="1"/>
    <col min="7" max="7" width="15.140625" style="80" bestFit="1" customWidth="1"/>
    <col min="8" max="8" width="16" style="80" bestFit="1" customWidth="1"/>
    <col min="9" max="9" width="13.7109375" style="80" bestFit="1" customWidth="1"/>
    <col min="10" max="11" width="13" style="80" bestFit="1" customWidth="1"/>
    <col min="12" max="12" width="12.28515625" style="80" bestFit="1" customWidth="1"/>
    <col min="13" max="13" width="13" style="80" bestFit="1" customWidth="1"/>
    <col min="14" max="72" width="16.28515625" style="80" customWidth="1"/>
    <col min="73" max="74" width="10.7109375" style="80" customWidth="1"/>
    <col min="75" max="16384" width="9.140625" style="80"/>
  </cols>
  <sheetData>
    <row r="1" spans="1:72" x14ac:dyDescent="0.2">
      <c r="A1" s="79" t="s">
        <v>0</v>
      </c>
      <c r="B1" s="2" t="s">
        <v>285</v>
      </c>
      <c r="C1" s="2"/>
    </row>
    <row r="2" spans="1:72" x14ac:dyDescent="0.2">
      <c r="A2" s="2" t="s">
        <v>1</v>
      </c>
      <c r="B2" s="2" t="s">
        <v>286</v>
      </c>
      <c r="C2" s="2"/>
    </row>
    <row r="3" spans="1:72" x14ac:dyDescent="0.2">
      <c r="A3" s="2" t="s">
        <v>2</v>
      </c>
      <c r="B3" s="2" t="s">
        <v>3</v>
      </c>
      <c r="C3" s="2"/>
    </row>
    <row r="4" spans="1:72" x14ac:dyDescent="0.2">
      <c r="A4" s="2" t="s">
        <v>4</v>
      </c>
      <c r="B4" s="2" t="s">
        <v>3</v>
      </c>
      <c r="C4" s="2"/>
    </row>
    <row r="5" spans="1:72" ht="30.75" customHeight="1" x14ac:dyDescent="0.2">
      <c r="A5" s="2" t="s">
        <v>5</v>
      </c>
      <c r="B5" s="2" t="s">
        <v>287</v>
      </c>
      <c r="C5" s="2"/>
    </row>
    <row r="6" spans="1:72" ht="30.75" customHeight="1" x14ac:dyDescent="0.2">
      <c r="A6" s="2" t="s">
        <v>6</v>
      </c>
      <c r="B6" s="2" t="s">
        <v>288</v>
      </c>
      <c r="C6" s="2"/>
    </row>
    <row r="10" spans="1:72" x14ac:dyDescent="0.2">
      <c r="G10" s="125">
        <v>43861</v>
      </c>
      <c r="H10" s="125">
        <v>43890</v>
      </c>
      <c r="I10" s="125">
        <v>43921</v>
      </c>
      <c r="J10" s="125">
        <v>43951</v>
      </c>
      <c r="K10" s="125">
        <v>43982</v>
      </c>
      <c r="L10" s="125">
        <v>44012</v>
      </c>
      <c r="M10" s="125">
        <v>44043</v>
      </c>
      <c r="N10" s="125">
        <v>44074</v>
      </c>
      <c r="O10" s="125">
        <v>44104</v>
      </c>
      <c r="P10" s="125">
        <v>44135</v>
      </c>
      <c r="Q10" s="125">
        <v>44165</v>
      </c>
      <c r="R10" s="125">
        <v>44196</v>
      </c>
      <c r="S10" s="125">
        <v>44227</v>
      </c>
      <c r="T10" s="125">
        <v>44255</v>
      </c>
      <c r="U10" s="125">
        <v>44286</v>
      </c>
      <c r="V10" s="125">
        <v>44316</v>
      </c>
      <c r="W10" s="125">
        <v>44347</v>
      </c>
      <c r="X10" s="125">
        <v>44377</v>
      </c>
      <c r="Y10" s="125">
        <v>44408</v>
      </c>
      <c r="Z10" s="125">
        <v>44439</v>
      </c>
      <c r="AA10" s="125">
        <v>44469</v>
      </c>
      <c r="AB10" s="125">
        <v>44500</v>
      </c>
      <c r="AC10" s="125">
        <v>44530</v>
      </c>
      <c r="AD10" s="125">
        <v>44561</v>
      </c>
      <c r="AE10" s="125">
        <v>44592</v>
      </c>
      <c r="AF10" s="125">
        <v>44620</v>
      </c>
      <c r="AG10" s="125">
        <v>44651</v>
      </c>
      <c r="AH10" s="125">
        <v>44681</v>
      </c>
      <c r="AI10" s="125">
        <v>44712</v>
      </c>
      <c r="AJ10" s="125">
        <v>44742</v>
      </c>
      <c r="AK10" s="125">
        <v>44773</v>
      </c>
      <c r="AL10" s="125">
        <v>44804</v>
      </c>
      <c r="AM10" s="125">
        <v>44834</v>
      </c>
      <c r="AN10" s="125">
        <v>44865</v>
      </c>
      <c r="AO10" s="125">
        <v>44895</v>
      </c>
      <c r="AP10" s="125">
        <v>44926</v>
      </c>
      <c r="AQ10" s="125">
        <v>44957</v>
      </c>
      <c r="AR10" s="125">
        <v>44985</v>
      </c>
      <c r="AS10" s="125">
        <v>45016</v>
      </c>
      <c r="AT10" s="125">
        <v>45046</v>
      </c>
      <c r="AU10" s="125">
        <v>45077</v>
      </c>
      <c r="AV10" s="125">
        <v>45107</v>
      </c>
      <c r="AW10" s="125">
        <v>45138</v>
      </c>
      <c r="AX10" s="125">
        <v>45169</v>
      </c>
      <c r="AY10" s="125">
        <v>45199</v>
      </c>
      <c r="AZ10" s="125">
        <v>45230</v>
      </c>
      <c r="BA10" s="125">
        <v>45260</v>
      </c>
      <c r="BB10" s="125">
        <v>45291</v>
      </c>
      <c r="BC10" s="125">
        <v>45322</v>
      </c>
      <c r="BD10" s="125">
        <v>45351</v>
      </c>
      <c r="BE10" s="125">
        <v>45382</v>
      </c>
      <c r="BF10" s="125">
        <v>45412</v>
      </c>
      <c r="BG10" s="125">
        <v>45443</v>
      </c>
      <c r="BH10" s="125">
        <v>45473</v>
      </c>
      <c r="BI10" s="125">
        <v>45504</v>
      </c>
      <c r="BJ10" s="125">
        <v>45535</v>
      </c>
      <c r="BK10" s="125">
        <v>45565</v>
      </c>
      <c r="BL10" s="125">
        <v>45596</v>
      </c>
      <c r="BM10" s="125">
        <v>45626</v>
      </c>
      <c r="BN10" s="125">
        <v>45657</v>
      </c>
      <c r="BO10" s="125">
        <v>45688</v>
      </c>
      <c r="BP10" s="125">
        <v>45716</v>
      </c>
      <c r="BQ10" s="125">
        <v>45747</v>
      </c>
      <c r="BR10" s="125">
        <v>45777</v>
      </c>
      <c r="BS10" s="125">
        <v>45808</v>
      </c>
      <c r="BT10" s="125">
        <v>45838</v>
      </c>
    </row>
    <row r="11" spans="1:72" x14ac:dyDescent="0.2">
      <c r="G11" s="81">
        <v>43861</v>
      </c>
      <c r="H11" s="81">
        <v>43890</v>
      </c>
      <c r="I11" s="81">
        <v>43921</v>
      </c>
      <c r="J11" s="81">
        <v>43951</v>
      </c>
      <c r="K11" s="81">
        <v>43982</v>
      </c>
      <c r="L11" s="81">
        <v>44012</v>
      </c>
      <c r="M11" s="81">
        <v>44043</v>
      </c>
      <c r="N11" s="81">
        <v>44074</v>
      </c>
      <c r="O11" s="81">
        <v>44104</v>
      </c>
      <c r="P11" s="81">
        <v>44135</v>
      </c>
      <c r="Q11" s="81">
        <v>44165</v>
      </c>
      <c r="R11" s="81">
        <v>44196</v>
      </c>
      <c r="S11" s="81">
        <v>44227</v>
      </c>
      <c r="T11" s="81">
        <v>44255</v>
      </c>
      <c r="U11" s="81">
        <v>44286</v>
      </c>
      <c r="V11" s="81">
        <v>44316</v>
      </c>
      <c r="W11" s="81">
        <v>44347</v>
      </c>
      <c r="X11" s="81">
        <v>44377</v>
      </c>
      <c r="Y11" s="81">
        <v>44408</v>
      </c>
      <c r="Z11" s="81">
        <v>44439</v>
      </c>
      <c r="AA11" s="81">
        <v>44469</v>
      </c>
      <c r="AB11" s="81">
        <v>44500</v>
      </c>
      <c r="AC11" s="81">
        <v>44530</v>
      </c>
      <c r="AD11" s="81">
        <v>44561</v>
      </c>
      <c r="AE11" s="81">
        <v>44592</v>
      </c>
      <c r="AF11" s="81">
        <v>44620</v>
      </c>
      <c r="AG11" s="81">
        <v>44651</v>
      </c>
      <c r="AH11" s="81">
        <v>44681</v>
      </c>
      <c r="AI11" s="81">
        <v>44712</v>
      </c>
      <c r="AJ11" s="81">
        <v>44742</v>
      </c>
      <c r="AK11" s="81">
        <v>44773</v>
      </c>
      <c r="AL11" s="81">
        <v>44804</v>
      </c>
      <c r="AM11" s="81">
        <v>44834</v>
      </c>
      <c r="AN11" s="81">
        <v>44865</v>
      </c>
      <c r="AO11" s="81">
        <v>44895</v>
      </c>
      <c r="AP11" s="81">
        <v>44926</v>
      </c>
      <c r="AQ11" s="81">
        <v>44957</v>
      </c>
      <c r="AR11" s="81">
        <v>44985</v>
      </c>
      <c r="AS11" s="81">
        <v>45016</v>
      </c>
      <c r="AT11" s="81">
        <v>45046</v>
      </c>
      <c r="AU11" s="81">
        <v>45077</v>
      </c>
      <c r="AV11" s="81">
        <v>45107</v>
      </c>
      <c r="AW11" s="81">
        <v>45138</v>
      </c>
      <c r="AX11" s="81">
        <v>45169</v>
      </c>
      <c r="AY11" s="81">
        <v>45199</v>
      </c>
      <c r="AZ11" s="81">
        <v>45230</v>
      </c>
      <c r="BA11" s="81">
        <v>45260</v>
      </c>
      <c r="BB11" s="81">
        <v>45291</v>
      </c>
      <c r="BC11" s="81">
        <v>45322</v>
      </c>
      <c r="BD11" s="81">
        <v>45351</v>
      </c>
      <c r="BE11" s="81">
        <v>45382</v>
      </c>
      <c r="BF11" s="81">
        <v>45412</v>
      </c>
      <c r="BG11" s="81">
        <v>45443</v>
      </c>
      <c r="BH11" s="81">
        <v>45473</v>
      </c>
      <c r="BI11" s="81">
        <v>45504</v>
      </c>
      <c r="BJ11" s="81">
        <v>45535</v>
      </c>
      <c r="BK11" s="81">
        <v>45565</v>
      </c>
      <c r="BL11" s="81">
        <v>45596</v>
      </c>
      <c r="BM11" s="81">
        <v>45626</v>
      </c>
      <c r="BN11" s="81">
        <v>45657</v>
      </c>
      <c r="BO11" s="81">
        <v>45688</v>
      </c>
      <c r="BP11" s="81">
        <v>45716</v>
      </c>
      <c r="BQ11" s="81">
        <v>45747</v>
      </c>
      <c r="BR11" s="81">
        <v>45777</v>
      </c>
      <c r="BS11" s="81">
        <v>45808</v>
      </c>
      <c r="BT11" s="81">
        <v>45838</v>
      </c>
    </row>
    <row r="12" spans="1:72" x14ac:dyDescent="0.2">
      <c r="E12" s="80" t="s">
        <v>289</v>
      </c>
      <c r="F12" s="80" t="s">
        <v>290</v>
      </c>
      <c r="G12" s="82">
        <v>134.151475</v>
      </c>
      <c r="H12" s="82">
        <v>139.41347500000001</v>
      </c>
      <c r="I12" s="82">
        <v>133.1943616625</v>
      </c>
      <c r="J12" s="82">
        <v>162.96144999999999</v>
      </c>
      <c r="K12" s="82">
        <v>147.25725</v>
      </c>
      <c r="L12" s="82">
        <v>146.41025000000002</v>
      </c>
      <c r="M12" s="82">
        <v>171.9615</v>
      </c>
      <c r="N12" s="82">
        <v>160.92745000000002</v>
      </c>
      <c r="O12" s="82">
        <v>171.18564999999998</v>
      </c>
      <c r="P12" s="82">
        <v>168.090125</v>
      </c>
      <c r="Q12" s="82">
        <v>202.69985</v>
      </c>
      <c r="R12" s="82">
        <v>211.11750000000004</v>
      </c>
      <c r="S12" s="82">
        <v>189.23250000000002</v>
      </c>
      <c r="T12" s="82">
        <v>207.02982499999999</v>
      </c>
      <c r="U12" s="82">
        <v>208.36670000000001</v>
      </c>
      <c r="V12" s="82">
        <v>197.255775</v>
      </c>
      <c r="W12" s="82">
        <v>196.5325</v>
      </c>
      <c r="X12" s="82">
        <v>223.89276374999997</v>
      </c>
      <c r="Y12" s="82">
        <v>205.8725</v>
      </c>
      <c r="Z12" s="82">
        <v>193.82495</v>
      </c>
      <c r="AA12" s="82">
        <v>196.6870835</v>
      </c>
      <c r="AB12" s="82">
        <v>202.16187500000001</v>
      </c>
      <c r="AC12" s="82">
        <v>208.90157500000001</v>
      </c>
      <c r="AD12" s="82">
        <v>191.54987466</v>
      </c>
      <c r="AE12" s="82">
        <v>194.15293075</v>
      </c>
      <c r="AF12" s="82">
        <v>211.24999999999997</v>
      </c>
      <c r="AG12" s="82">
        <v>170.58300000000003</v>
      </c>
      <c r="AH12" s="82">
        <v>191.01124999999999</v>
      </c>
      <c r="AI12" s="82">
        <v>173.41500000000002</v>
      </c>
      <c r="AJ12" s="82">
        <v>173.29349999999999</v>
      </c>
      <c r="AK12" s="82">
        <v>167.27500000000001</v>
      </c>
      <c r="AL12" s="82">
        <v>147.5454</v>
      </c>
      <c r="AM12" s="82">
        <v>160.55500000000001</v>
      </c>
      <c r="AN12" s="82">
        <v>121.97499999999999</v>
      </c>
      <c r="AO12" s="82">
        <v>136.57499999999999</v>
      </c>
      <c r="AP12" s="82">
        <v>148.32784999999998</v>
      </c>
      <c r="AQ12" s="82">
        <v>137.36945</v>
      </c>
      <c r="AR12" s="82">
        <v>136.136425</v>
      </c>
      <c r="AS12" s="82">
        <v>144.51</v>
      </c>
      <c r="AT12" s="82">
        <v>134.61000000000001</v>
      </c>
      <c r="AU12" s="82">
        <v>135.39000000000001</v>
      </c>
      <c r="AV12" s="82">
        <v>170.49099999999999</v>
      </c>
      <c r="AW12" s="82">
        <v>149.11000000000001</v>
      </c>
      <c r="AX12" s="82">
        <v>157.38</v>
      </c>
      <c r="AY12" s="82">
        <v>168.505</v>
      </c>
      <c r="AZ12" s="82">
        <v>167.2825</v>
      </c>
      <c r="BA12" s="82">
        <v>160.39750000000001</v>
      </c>
      <c r="BB12" s="82">
        <v>187.495</v>
      </c>
      <c r="BC12" s="82">
        <v>167.95749999999998</v>
      </c>
      <c r="BD12" s="82">
        <v>169.36574999999999</v>
      </c>
      <c r="BE12" s="82">
        <v>164.19000000000003</v>
      </c>
      <c r="BF12" s="82">
        <v>172.48000000000002</v>
      </c>
      <c r="BG12" s="82">
        <v>169.82249999999999</v>
      </c>
      <c r="BH12" s="82">
        <v>174.035</v>
      </c>
      <c r="BI12" s="82">
        <v>160.32250000000002</v>
      </c>
      <c r="BJ12" s="82">
        <v>166.32050000000001</v>
      </c>
      <c r="BK12" s="82">
        <v>166.9425</v>
      </c>
      <c r="BL12" s="82">
        <v>167.715</v>
      </c>
      <c r="BM12" s="82">
        <v>162.54499999999999</v>
      </c>
      <c r="BN12" s="82">
        <v>175.89999999999998</v>
      </c>
      <c r="BO12" s="82">
        <v>168.10124999999999</v>
      </c>
      <c r="BP12" s="82">
        <v>169.79500000000002</v>
      </c>
      <c r="BQ12" s="82">
        <v>175.249</v>
      </c>
      <c r="BR12" s="82">
        <v>159.08000000000001</v>
      </c>
      <c r="BS12" s="82">
        <v>171.50550000000001</v>
      </c>
      <c r="BT12" s="82">
        <v>176.26374999999999</v>
      </c>
    </row>
    <row r="13" spans="1:72" x14ac:dyDescent="0.2">
      <c r="E13" s="80" t="s">
        <v>291</v>
      </c>
      <c r="F13" s="80" t="s">
        <v>292</v>
      </c>
      <c r="G13" s="82">
        <v>394.39500000000004</v>
      </c>
      <c r="H13" s="82">
        <v>353.93100000000015</v>
      </c>
      <c r="I13" s="82">
        <v>371.68431000000004</v>
      </c>
      <c r="J13" s="82">
        <v>376.94227000000001</v>
      </c>
      <c r="K13" s="82">
        <v>383.54880000000003</v>
      </c>
      <c r="L13" s="82">
        <v>354.57500000000101</v>
      </c>
      <c r="M13" s="82">
        <v>366.54941000000048</v>
      </c>
      <c r="N13" s="82">
        <v>392.26830000000012</v>
      </c>
      <c r="O13" s="82">
        <v>348.57437132400025</v>
      </c>
      <c r="P13" s="82">
        <v>439.27157920000008</v>
      </c>
      <c r="Q13" s="82">
        <v>448.03320000000031</v>
      </c>
      <c r="R13" s="82">
        <v>364.12781032800001</v>
      </c>
      <c r="S13" s="82">
        <v>425.05691000000081</v>
      </c>
      <c r="T13" s="82">
        <v>461.16638000000052</v>
      </c>
      <c r="U13" s="82">
        <v>496.06200000000075</v>
      </c>
      <c r="V13" s="82">
        <v>489.13000000000045</v>
      </c>
      <c r="W13" s="82">
        <v>437.3840000000003</v>
      </c>
      <c r="X13" s="82">
        <v>506.23724950000002</v>
      </c>
      <c r="Y13" s="82">
        <v>461.03521880000028</v>
      </c>
      <c r="Z13" s="82">
        <v>424.92207259999998</v>
      </c>
      <c r="AA13" s="82">
        <v>358.43990000000008</v>
      </c>
      <c r="AB13" s="82">
        <v>374.90130199999999</v>
      </c>
      <c r="AC13" s="82">
        <v>408.49789469999996</v>
      </c>
      <c r="AD13" s="82">
        <v>418.56218000000007</v>
      </c>
      <c r="AE13" s="82">
        <v>390.58593130000008</v>
      </c>
      <c r="AF13" s="82">
        <v>388.7292582</v>
      </c>
      <c r="AG13" s="82">
        <v>439.54999999999995</v>
      </c>
      <c r="AH13" s="82">
        <v>410.16087759999994</v>
      </c>
      <c r="AI13" s="82">
        <v>378.08999999999986</v>
      </c>
      <c r="AJ13" s="82">
        <v>461.71399999999983</v>
      </c>
      <c r="AK13" s="82">
        <v>444.69199999999995</v>
      </c>
      <c r="AL13" s="82">
        <v>441.90999999999991</v>
      </c>
      <c r="AM13" s="82">
        <v>548.60799999999983</v>
      </c>
      <c r="AN13" s="82">
        <v>543.66199999999992</v>
      </c>
      <c r="AO13" s="82">
        <v>585.74399999999991</v>
      </c>
      <c r="AP13" s="82">
        <v>596.35</v>
      </c>
      <c r="AQ13" s="82">
        <v>711.80799999999999</v>
      </c>
      <c r="AR13" s="82">
        <v>487.59800000000001</v>
      </c>
      <c r="AS13" s="82">
        <v>530.68100000000004</v>
      </c>
      <c r="AT13" s="82">
        <v>660.70500000000004</v>
      </c>
      <c r="AU13" s="82">
        <v>781.88200000000006</v>
      </c>
      <c r="AV13" s="82">
        <v>580.54200000000014</v>
      </c>
      <c r="AW13" s="82">
        <v>502.846</v>
      </c>
      <c r="AX13" s="82">
        <v>615.38900000000024</v>
      </c>
      <c r="AY13" s="82">
        <v>570.92984999999999</v>
      </c>
      <c r="AZ13" s="82">
        <v>661.505</v>
      </c>
      <c r="BA13" s="82">
        <v>522.84705000000008</v>
      </c>
      <c r="BB13" s="82">
        <v>541.78499999999997</v>
      </c>
      <c r="BC13" s="82">
        <v>483.3057</v>
      </c>
      <c r="BD13" s="82">
        <v>480.67825000000005</v>
      </c>
      <c r="BE13" s="82">
        <v>508.77</v>
      </c>
      <c r="BF13" s="82">
        <v>468.29500000000002</v>
      </c>
      <c r="BG13" s="82">
        <v>494.75505000000004</v>
      </c>
      <c r="BH13" s="82">
        <v>546.66499999999996</v>
      </c>
      <c r="BI13" s="82">
        <v>681.15745000000004</v>
      </c>
      <c r="BJ13" s="82">
        <v>818.65430000000003</v>
      </c>
      <c r="BK13" s="82">
        <v>881.53295000000003</v>
      </c>
      <c r="BL13" s="82">
        <v>939.18229999999983</v>
      </c>
      <c r="BM13" s="82">
        <v>1031.0983000000001</v>
      </c>
      <c r="BN13" s="82">
        <v>778.00554999999997</v>
      </c>
      <c r="BO13" s="82">
        <v>569.84135000000003</v>
      </c>
      <c r="BP13" s="82">
        <v>518.79705000000001</v>
      </c>
      <c r="BQ13" s="82">
        <v>491.37155000000001</v>
      </c>
      <c r="BR13" s="82">
        <v>750.09700000000009</v>
      </c>
      <c r="BS13" s="82">
        <v>646.43265000000008</v>
      </c>
      <c r="BT13" s="82">
        <v>535.91999999999996</v>
      </c>
    </row>
    <row r="14" spans="1:72" x14ac:dyDescent="0.2">
      <c r="E14" s="80" t="s">
        <v>293</v>
      </c>
      <c r="F14" s="80" t="s">
        <v>294</v>
      </c>
      <c r="G14" s="82">
        <v>127.01225000000001</v>
      </c>
      <c r="H14" s="82">
        <v>128.14477449999998</v>
      </c>
      <c r="I14" s="82">
        <v>127.38034</v>
      </c>
      <c r="J14" s="82">
        <v>130.71</v>
      </c>
      <c r="K14" s="82">
        <v>135.27199999999999</v>
      </c>
      <c r="L14" s="82">
        <v>135.26220000000001</v>
      </c>
      <c r="M14" s="82">
        <v>150.00798</v>
      </c>
      <c r="N14" s="82">
        <v>130.78370000000001</v>
      </c>
      <c r="O14" s="82">
        <v>136.1746</v>
      </c>
      <c r="P14" s="82">
        <v>131.1294718</v>
      </c>
      <c r="Q14" s="82">
        <v>123.9567179</v>
      </c>
      <c r="R14" s="82">
        <v>150.7098</v>
      </c>
      <c r="S14" s="82">
        <v>133.78820000000002</v>
      </c>
      <c r="T14" s="82">
        <v>134.6463</v>
      </c>
      <c r="U14" s="82">
        <v>146.57662920000001</v>
      </c>
      <c r="V14" s="82">
        <v>149.98994060000001</v>
      </c>
      <c r="W14" s="82">
        <v>141.27114230000001</v>
      </c>
      <c r="X14" s="82">
        <v>154.80013600000001</v>
      </c>
      <c r="Y14" s="82">
        <v>183.24033620000003</v>
      </c>
      <c r="Z14" s="82">
        <v>151.03399999999999</v>
      </c>
      <c r="AA14" s="82">
        <v>136.70765990000001</v>
      </c>
      <c r="AB14" s="82">
        <v>131.6324893</v>
      </c>
      <c r="AC14" s="82">
        <v>139.25107230000003</v>
      </c>
      <c r="AD14" s="82">
        <v>162.70224000000002</v>
      </c>
      <c r="AE14" s="82">
        <v>114.964</v>
      </c>
      <c r="AF14" s="82">
        <v>129.52199999999999</v>
      </c>
      <c r="AG14" s="82">
        <v>130.54247999999998</v>
      </c>
      <c r="AH14" s="82">
        <v>131.01765999999998</v>
      </c>
      <c r="AI14" s="82">
        <v>146.44298000000001</v>
      </c>
      <c r="AJ14" s="82">
        <v>126.10400000000001</v>
      </c>
      <c r="AK14" s="82">
        <v>145.86160000000001</v>
      </c>
      <c r="AL14" s="82">
        <v>118.842</v>
      </c>
      <c r="AM14" s="82">
        <v>143.99719999999999</v>
      </c>
      <c r="AN14" s="82">
        <v>113.2871</v>
      </c>
      <c r="AO14" s="82">
        <v>124.30559</v>
      </c>
      <c r="AP14" s="82">
        <v>124.75461000000001</v>
      </c>
      <c r="AQ14" s="82">
        <v>117.16012000000001</v>
      </c>
      <c r="AR14" s="82">
        <v>126.13815</v>
      </c>
      <c r="AS14" s="82">
        <v>130.11496</v>
      </c>
      <c r="AT14" s="82">
        <v>132.39813999999998</v>
      </c>
      <c r="AU14" s="82">
        <v>124.973</v>
      </c>
      <c r="AV14" s="82">
        <v>143.54919999999998</v>
      </c>
      <c r="AW14" s="82">
        <v>128.30294000000001</v>
      </c>
      <c r="AX14" s="82">
        <v>135.53519999999997</v>
      </c>
      <c r="AY14" s="82">
        <v>142.94435000000001</v>
      </c>
      <c r="AZ14" s="82">
        <v>150.12200000000001</v>
      </c>
      <c r="BA14" s="82">
        <v>155.59595000000002</v>
      </c>
      <c r="BB14" s="82">
        <v>158.14400000000001</v>
      </c>
      <c r="BC14" s="82">
        <v>162.40700000000001</v>
      </c>
      <c r="BD14" s="82">
        <v>160.57</v>
      </c>
      <c r="BE14" s="82">
        <v>154.67699999999999</v>
      </c>
      <c r="BF14" s="82">
        <v>156.97399999999999</v>
      </c>
      <c r="BG14" s="82">
        <v>154.63165000000001</v>
      </c>
      <c r="BH14" s="82">
        <v>162.11349999999999</v>
      </c>
      <c r="BI14" s="82">
        <v>155.38229999999999</v>
      </c>
      <c r="BJ14" s="82">
        <v>144.46050000000002</v>
      </c>
      <c r="BK14" s="82">
        <v>149.60499999999999</v>
      </c>
      <c r="BL14" s="82">
        <v>154.36000000000001</v>
      </c>
      <c r="BM14" s="82">
        <v>148.2405</v>
      </c>
      <c r="BN14" s="82">
        <v>155.82</v>
      </c>
      <c r="BO14" s="82">
        <v>156.215</v>
      </c>
      <c r="BP14" s="82">
        <v>149.69999999999999</v>
      </c>
      <c r="BQ14" s="82">
        <v>150.755</v>
      </c>
      <c r="BR14" s="82">
        <v>148.54</v>
      </c>
      <c r="BS14" s="82">
        <v>146.54500000000002</v>
      </c>
      <c r="BT14" s="82">
        <v>147.815</v>
      </c>
    </row>
    <row r="15" spans="1:72" x14ac:dyDescent="0.2">
      <c r="E15" s="80" t="s">
        <v>295</v>
      </c>
      <c r="F15" s="80" t="s">
        <v>296</v>
      </c>
      <c r="G15" s="82">
        <v>181.81344999999999</v>
      </c>
      <c r="H15" s="82">
        <v>233</v>
      </c>
      <c r="I15" s="82">
        <v>206.43022499999998</v>
      </c>
      <c r="J15" s="82">
        <v>270.92875000000004</v>
      </c>
      <c r="K15" s="82">
        <v>245.87972500000001</v>
      </c>
      <c r="L15" s="82">
        <v>246.83380000000002</v>
      </c>
      <c r="M15" s="82">
        <v>277.68335000000002</v>
      </c>
      <c r="N15" s="82">
        <v>329.82405</v>
      </c>
      <c r="O15" s="82">
        <v>265.10524999999996</v>
      </c>
      <c r="P15" s="82">
        <v>312.185</v>
      </c>
      <c r="Q15" s="82">
        <v>288.50872499999997</v>
      </c>
      <c r="R15" s="82">
        <v>300.30349999999999</v>
      </c>
      <c r="S15" s="82">
        <v>339.01981897000002</v>
      </c>
      <c r="T15" s="82">
        <v>347.76023436249994</v>
      </c>
      <c r="U15" s="82">
        <v>379.35750071000001</v>
      </c>
      <c r="V15" s="82">
        <v>334.78</v>
      </c>
      <c r="W15" s="82">
        <v>330.78957500000001</v>
      </c>
      <c r="X15" s="82">
        <v>372.04232623749999</v>
      </c>
      <c r="Y15" s="82">
        <v>374.25357500000001</v>
      </c>
      <c r="Z15" s="82">
        <v>364.84098449999999</v>
      </c>
      <c r="AA15" s="82">
        <v>335.04398080999999</v>
      </c>
      <c r="AB15" s="82">
        <v>289.1510238175</v>
      </c>
      <c r="AC15" s="82">
        <v>281.48348774999999</v>
      </c>
      <c r="AD15" s="82">
        <v>375.12255175000001</v>
      </c>
      <c r="AE15" s="82">
        <v>298.34607466750003</v>
      </c>
      <c r="AF15" s="82">
        <v>292.658636</v>
      </c>
      <c r="AG15" s="82">
        <v>309.72856849999999</v>
      </c>
      <c r="AH15" s="82">
        <v>282.60500000000002</v>
      </c>
      <c r="AI15" s="82">
        <v>252.20137950000003</v>
      </c>
      <c r="AJ15" s="82">
        <v>276.83568999999994</v>
      </c>
      <c r="AK15" s="82">
        <v>259.17500000000001</v>
      </c>
      <c r="AL15" s="82">
        <v>240.00703799999999</v>
      </c>
      <c r="AM15" s="82">
        <v>330.83499999999998</v>
      </c>
      <c r="AN15" s="82">
        <v>234.54999999999998</v>
      </c>
      <c r="AO15" s="82">
        <v>261.0575</v>
      </c>
      <c r="AP15" s="82">
        <v>393.96749999999997</v>
      </c>
      <c r="AQ15" s="82">
        <v>396.84749999999997</v>
      </c>
      <c r="AR15" s="82">
        <v>400.17500000000001</v>
      </c>
      <c r="AS15" s="82">
        <v>273.99250000000001</v>
      </c>
      <c r="AT15" s="82">
        <v>431.80394999999993</v>
      </c>
      <c r="AU15" s="82">
        <v>481.78999999999996</v>
      </c>
      <c r="AV15" s="82">
        <v>342.48320000000001</v>
      </c>
      <c r="AW15" s="82">
        <v>326.94</v>
      </c>
      <c r="AX15" s="82">
        <v>373.33055000000002</v>
      </c>
      <c r="AY15" s="82">
        <v>408.27419999999995</v>
      </c>
      <c r="AZ15" s="82">
        <v>385.22910000000002</v>
      </c>
      <c r="BA15" s="82">
        <v>458.84699999999998</v>
      </c>
      <c r="BB15" s="82">
        <v>413.3777</v>
      </c>
      <c r="BC15" s="82">
        <v>332.54624999999999</v>
      </c>
      <c r="BD15" s="82">
        <v>416.40002499999997</v>
      </c>
      <c r="BE15" s="82">
        <v>370.50152500000002</v>
      </c>
      <c r="BF15" s="82">
        <v>329.66229999999996</v>
      </c>
      <c r="BG15" s="82">
        <v>323.76322499999998</v>
      </c>
      <c r="BH15" s="82">
        <v>356.85264999999998</v>
      </c>
      <c r="BI15" s="82">
        <v>295.65600000000001</v>
      </c>
      <c r="BJ15" s="82">
        <v>324.64850000000001</v>
      </c>
      <c r="BK15" s="82">
        <v>478.23500000000001</v>
      </c>
      <c r="BL15" s="82">
        <v>480.28</v>
      </c>
      <c r="BM15" s="82">
        <v>403.82249999999999</v>
      </c>
      <c r="BN15" s="82">
        <v>484.04249999999996</v>
      </c>
      <c r="BO15" s="82">
        <v>324.69749999999999</v>
      </c>
      <c r="BP15" s="82">
        <v>245.47089575749999</v>
      </c>
      <c r="BQ15" s="82">
        <v>414.245</v>
      </c>
      <c r="BR15" s="82">
        <v>433.99250000000001</v>
      </c>
      <c r="BS15" s="82">
        <v>379.98249999999996</v>
      </c>
      <c r="BT15" s="82">
        <v>300.79499999999996</v>
      </c>
    </row>
    <row r="16" spans="1:72" x14ac:dyDescent="0.2">
      <c r="E16" s="80" t="s">
        <v>297</v>
      </c>
      <c r="F16" s="80" t="s">
        <v>298</v>
      </c>
      <c r="G16" s="82">
        <v>148.09592895197216</v>
      </c>
      <c r="H16" s="82">
        <v>144.68916521089966</v>
      </c>
      <c r="I16" s="82">
        <v>146.69804246979518</v>
      </c>
      <c r="J16" s="82">
        <v>166.7429117869213</v>
      </c>
      <c r="K16" s="82">
        <v>164.293133026091</v>
      </c>
      <c r="L16" s="82">
        <v>172.60309223691112</v>
      </c>
      <c r="M16" s="82">
        <v>196.30342930934916</v>
      </c>
      <c r="N16" s="82">
        <v>177.62217846483804</v>
      </c>
      <c r="O16" s="82">
        <v>176.41421590503344</v>
      </c>
      <c r="P16" s="82">
        <v>179.82362352664433</v>
      </c>
      <c r="Q16" s="82">
        <v>190.0206001740375</v>
      </c>
      <c r="R16" s="82">
        <v>205.78311669671473</v>
      </c>
      <c r="S16" s="82">
        <v>208.23214747245817</v>
      </c>
      <c r="T16" s="82">
        <v>204.89243535309578</v>
      </c>
      <c r="U16" s="82">
        <v>224.19351108757758</v>
      </c>
      <c r="V16" s="82">
        <v>214.24114812922377</v>
      </c>
      <c r="W16" s="82">
        <v>203.02314803203706</v>
      </c>
      <c r="X16" s="82">
        <v>229.4713085573263</v>
      </c>
      <c r="Y16" s="82">
        <v>220.83808134720488</v>
      </c>
      <c r="Z16" s="82">
        <v>220.23918675202881</v>
      </c>
      <c r="AA16" s="82">
        <v>210.89813524668756</v>
      </c>
      <c r="AB16" s="82">
        <v>203.65385651622293</v>
      </c>
      <c r="AC16" s="82">
        <v>207.90730418506692</v>
      </c>
      <c r="AD16" s="82">
        <v>205.76762611157289</v>
      </c>
      <c r="AE16" s="82">
        <v>224.46567458088538</v>
      </c>
      <c r="AF16" s="82">
        <v>218.63313756971098</v>
      </c>
      <c r="AG16" s="82">
        <v>195.24576616077226</v>
      </c>
      <c r="AH16" s="82">
        <v>195.59227193523205</v>
      </c>
      <c r="AI16" s="82">
        <v>182.31278111586889</v>
      </c>
      <c r="AJ16" s="82">
        <v>160.51550132730449</v>
      </c>
      <c r="AK16" s="82">
        <v>173.858103848208</v>
      </c>
      <c r="AL16" s="82">
        <v>181.31417311595516</v>
      </c>
      <c r="AM16" s="82">
        <v>166.72547324843038</v>
      </c>
      <c r="AN16" s="82">
        <v>119.19137851154184</v>
      </c>
      <c r="AO16" s="82">
        <v>132.44522782487488</v>
      </c>
      <c r="AP16" s="82">
        <v>157.16682285156776</v>
      </c>
      <c r="AQ16" s="82">
        <v>145.20064119154176</v>
      </c>
      <c r="AR16" s="82">
        <v>143.02439198270093</v>
      </c>
      <c r="AS16" s="82">
        <v>152.13994233894564</v>
      </c>
      <c r="AT16" s="82">
        <v>153.94931348423387</v>
      </c>
      <c r="AU16" s="82">
        <v>152.11516835918152</v>
      </c>
      <c r="AV16" s="82">
        <v>156.47836406551278</v>
      </c>
      <c r="AW16" s="82">
        <v>146.10390187490182</v>
      </c>
      <c r="AX16" s="82">
        <v>167.74060250453081</v>
      </c>
      <c r="AY16" s="82">
        <v>174.65590248613069</v>
      </c>
      <c r="AZ16" s="82">
        <v>172.12379716572786</v>
      </c>
      <c r="BA16" s="82">
        <v>177.58284907134029</v>
      </c>
      <c r="BB16" s="82">
        <v>184.88335581694676</v>
      </c>
      <c r="BC16" s="82">
        <v>177.19392890469143</v>
      </c>
      <c r="BD16" s="82">
        <v>181.08000087735604</v>
      </c>
      <c r="BE16" s="82">
        <v>179.89441775248773</v>
      </c>
      <c r="BF16" s="82">
        <v>178.38470166101541</v>
      </c>
      <c r="BG16" s="82">
        <v>179.68221348934256</v>
      </c>
      <c r="BH16" s="82">
        <v>169.37770201206555</v>
      </c>
      <c r="BI16" s="82">
        <v>176.22628174122559</v>
      </c>
      <c r="BJ16" s="82">
        <v>177.79075831587994</v>
      </c>
      <c r="BK16" s="82">
        <v>174.57418606264866</v>
      </c>
      <c r="BL16" s="82">
        <v>179.07430027465017</v>
      </c>
      <c r="BM16" s="82">
        <v>173.14425403852877</v>
      </c>
      <c r="BN16" s="82">
        <v>180.77021848807965</v>
      </c>
      <c r="BO16" s="82">
        <v>178.08833306176777</v>
      </c>
      <c r="BP16" s="82">
        <v>178.32931806225992</v>
      </c>
      <c r="BQ16" s="82">
        <v>171.24062930064892</v>
      </c>
      <c r="BR16" s="82">
        <v>173.46971389856569</v>
      </c>
      <c r="BS16" s="82">
        <v>166.77358362186217</v>
      </c>
      <c r="BT16" s="82">
        <v>166.10186922151399</v>
      </c>
    </row>
    <row r="17" spans="5:74" x14ac:dyDescent="0.2">
      <c r="E17" s="80" t="s">
        <v>299</v>
      </c>
      <c r="F17" s="80" t="s">
        <v>300</v>
      </c>
      <c r="G17" s="82">
        <v>100</v>
      </c>
      <c r="H17" s="82">
        <v>100</v>
      </c>
      <c r="I17" s="82">
        <v>100</v>
      </c>
      <c r="J17" s="82">
        <v>100</v>
      </c>
      <c r="K17" s="82">
        <v>100</v>
      </c>
      <c r="L17" s="82">
        <v>100</v>
      </c>
      <c r="M17" s="82">
        <v>100</v>
      </c>
      <c r="N17" s="82">
        <v>100</v>
      </c>
      <c r="O17" s="82">
        <v>100</v>
      </c>
      <c r="P17" s="82">
        <v>100</v>
      </c>
      <c r="Q17" s="82">
        <v>100</v>
      </c>
      <c r="R17" s="82">
        <v>100</v>
      </c>
      <c r="S17" s="82">
        <v>100</v>
      </c>
      <c r="T17" s="82">
        <v>100</v>
      </c>
      <c r="U17" s="82">
        <v>100</v>
      </c>
      <c r="V17" s="82">
        <v>100</v>
      </c>
      <c r="W17" s="82">
        <v>100</v>
      </c>
      <c r="X17" s="82">
        <v>100</v>
      </c>
      <c r="Y17" s="82">
        <v>100</v>
      </c>
      <c r="Z17" s="82">
        <v>100</v>
      </c>
      <c r="AA17" s="82">
        <v>100</v>
      </c>
      <c r="AB17" s="82">
        <v>100</v>
      </c>
      <c r="AC17" s="82">
        <v>100</v>
      </c>
      <c r="AD17" s="82">
        <v>100</v>
      </c>
      <c r="AE17" s="82">
        <v>100</v>
      </c>
      <c r="AF17" s="82">
        <v>100</v>
      </c>
      <c r="AG17" s="82">
        <v>100</v>
      </c>
      <c r="AH17" s="82">
        <v>100</v>
      </c>
      <c r="AI17" s="82">
        <v>100</v>
      </c>
      <c r="AJ17" s="82">
        <v>100</v>
      </c>
      <c r="AK17" s="82">
        <v>100</v>
      </c>
      <c r="AL17" s="82">
        <v>100</v>
      </c>
      <c r="AM17" s="82">
        <v>100</v>
      </c>
      <c r="AN17" s="82">
        <v>100</v>
      </c>
      <c r="AO17" s="82">
        <v>100</v>
      </c>
      <c r="AP17" s="82">
        <v>100</v>
      </c>
      <c r="AQ17" s="82">
        <v>100</v>
      </c>
      <c r="AR17" s="82">
        <v>100</v>
      </c>
      <c r="AS17" s="82">
        <v>100</v>
      </c>
      <c r="AT17" s="82">
        <v>100</v>
      </c>
      <c r="AU17" s="82">
        <v>100</v>
      </c>
      <c r="AV17" s="82">
        <v>100</v>
      </c>
      <c r="AW17" s="82">
        <v>100</v>
      </c>
      <c r="AX17" s="82">
        <v>100</v>
      </c>
      <c r="AY17" s="82">
        <v>100</v>
      </c>
      <c r="AZ17" s="82">
        <v>100</v>
      </c>
      <c r="BA17" s="82">
        <v>100</v>
      </c>
      <c r="BB17" s="82">
        <v>100</v>
      </c>
      <c r="BC17" s="82">
        <v>100</v>
      </c>
      <c r="BD17" s="82">
        <v>100</v>
      </c>
      <c r="BE17" s="82">
        <v>100</v>
      </c>
      <c r="BF17" s="82">
        <v>100</v>
      </c>
      <c r="BG17" s="82">
        <v>100</v>
      </c>
      <c r="BH17" s="82">
        <v>100</v>
      </c>
      <c r="BI17" s="82">
        <v>100</v>
      </c>
      <c r="BJ17" s="82">
        <v>100</v>
      </c>
      <c r="BK17" s="82">
        <v>100</v>
      </c>
      <c r="BL17" s="82">
        <v>100</v>
      </c>
      <c r="BM17" s="82">
        <v>100</v>
      </c>
      <c r="BN17" s="82">
        <v>100</v>
      </c>
      <c r="BO17" s="82">
        <v>100</v>
      </c>
      <c r="BP17" s="82">
        <v>100</v>
      </c>
      <c r="BQ17" s="82">
        <v>100</v>
      </c>
      <c r="BR17" s="82">
        <v>100</v>
      </c>
      <c r="BS17" s="82">
        <v>100</v>
      </c>
      <c r="BT17" s="82">
        <v>100</v>
      </c>
    </row>
    <row r="18" spans="5:74" x14ac:dyDescent="0.2">
      <c r="E18" s="80" t="s">
        <v>301</v>
      </c>
      <c r="F18" s="80" t="s">
        <v>302</v>
      </c>
      <c r="AE18" s="82">
        <v>212.86820192233469</v>
      </c>
      <c r="AF18" s="82">
        <v>213.10173609061084</v>
      </c>
      <c r="AG18" s="82">
        <v>231.53511223081674</v>
      </c>
      <c r="AH18" s="82">
        <v>223.96943094661412</v>
      </c>
      <c r="AI18" s="82">
        <v>218.84823863119985</v>
      </c>
      <c r="AJ18" s="82">
        <v>189.6587689389732</v>
      </c>
      <c r="AK18" s="82">
        <v>199.01988408050047</v>
      </c>
      <c r="AL18" s="82">
        <v>207.95536578557807</v>
      </c>
      <c r="AM18" s="82">
        <v>179.14919856273633</v>
      </c>
      <c r="AN18" s="82">
        <v>140.37424063813052</v>
      </c>
      <c r="AO18" s="82">
        <v>137.64882468646232</v>
      </c>
      <c r="AP18" s="82">
        <v>164.1464833195991</v>
      </c>
      <c r="AQ18" s="82">
        <v>154.33379504911971</v>
      </c>
      <c r="AR18" s="82">
        <v>156.34887941342112</v>
      </c>
      <c r="AS18" s="82">
        <v>169.66443079422302</v>
      </c>
      <c r="AT18" s="82">
        <v>171.27398176555303</v>
      </c>
      <c r="AU18" s="82">
        <v>167.78808460795048</v>
      </c>
      <c r="AV18" s="82">
        <v>176.87310122534328</v>
      </c>
      <c r="AW18" s="82">
        <v>170.14860719035048</v>
      </c>
      <c r="AX18" s="82">
        <v>185.00307227417301</v>
      </c>
      <c r="AY18" s="82">
        <v>193.83160360594269</v>
      </c>
      <c r="AZ18" s="82">
        <v>190.38981369371527</v>
      </c>
      <c r="BA18" s="82">
        <v>195.91384389277334</v>
      </c>
      <c r="BB18" s="82">
        <v>207.37495692991988</v>
      </c>
      <c r="BC18" s="82">
        <v>201.77872509771521</v>
      </c>
      <c r="BD18" s="82">
        <v>202.15736266387063</v>
      </c>
      <c r="BE18" s="82">
        <v>204.69047820086095</v>
      </c>
      <c r="BF18" s="82">
        <v>192.07168579736603</v>
      </c>
      <c r="BG18" s="82">
        <v>201.48968739680822</v>
      </c>
      <c r="BH18" s="82">
        <v>197.67557621923419</v>
      </c>
      <c r="BI18" s="82">
        <v>198.91223557804716</v>
      </c>
      <c r="BJ18" s="82">
        <v>201.78667071158029</v>
      </c>
      <c r="BK18" s="82">
        <v>195.71281059528744</v>
      </c>
      <c r="BL18" s="82">
        <v>204.68407417536497</v>
      </c>
      <c r="BM18" s="82">
        <v>200.65317577350626</v>
      </c>
      <c r="BN18" s="82">
        <v>207.45585611167363</v>
      </c>
      <c r="BO18" s="82">
        <v>203.97880236839359</v>
      </c>
      <c r="BP18" s="82">
        <v>203.63840455993736</v>
      </c>
      <c r="BQ18" s="82">
        <v>197.87322240890677</v>
      </c>
      <c r="BR18" s="82">
        <v>196.15141525137031</v>
      </c>
      <c r="BS18" s="82">
        <v>188.66607536799199</v>
      </c>
      <c r="BT18" s="82">
        <v>190.6159428570536</v>
      </c>
    </row>
    <row r="19" spans="5:74" ht="15" x14ac:dyDescent="0.25">
      <c r="G19" s="83"/>
      <c r="H19" s="83"/>
      <c r="I19" s="83"/>
      <c r="J19" s="83"/>
      <c r="K19" s="83"/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</row>
    <row r="21" spans="5:74" x14ac:dyDescent="0.2"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</row>
    <row r="22" spans="5:74" x14ac:dyDescent="0.2"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</row>
    <row r="28" spans="5:74" ht="15" x14ac:dyDescent="0.25">
      <c r="E28" s="83"/>
      <c r="F28" s="83"/>
    </row>
    <row r="29" spans="5:74" ht="15" x14ac:dyDescent="0.25">
      <c r="E29" s="83"/>
      <c r="F29" s="83"/>
    </row>
    <row r="30" spans="5:74" ht="15" x14ac:dyDescent="0.25">
      <c r="E30" s="83"/>
      <c r="F30" s="83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84"/>
      <c r="AD30" s="84"/>
      <c r="AE30" s="84"/>
      <c r="AF30" s="84"/>
      <c r="AG30" s="84"/>
      <c r="AH30" s="84"/>
      <c r="AI30" s="84"/>
      <c r="AJ30" s="84"/>
      <c r="AK30" s="84"/>
      <c r="AL30" s="84"/>
      <c r="AM30" s="84"/>
      <c r="AN30" s="84"/>
      <c r="AO30" s="84"/>
      <c r="AP30" s="84"/>
      <c r="AQ30" s="84"/>
      <c r="AR30" s="84"/>
      <c r="AS30" s="84"/>
      <c r="AT30" s="84"/>
      <c r="AU30" s="84"/>
      <c r="AV30" s="84"/>
      <c r="AW30" s="84"/>
      <c r="AX30" s="84"/>
      <c r="AY30" s="84"/>
      <c r="AZ30" s="84"/>
      <c r="BA30" s="84"/>
      <c r="BB30" s="84"/>
      <c r="BC30" s="84"/>
      <c r="BD30" s="84"/>
      <c r="BE30" s="84"/>
      <c r="BF30" s="84"/>
      <c r="BG30" s="84"/>
      <c r="BH30" s="84"/>
      <c r="BI30" s="84"/>
      <c r="BJ30" s="84"/>
      <c r="BK30" s="84"/>
      <c r="BL30" s="84"/>
      <c r="BM30" s="84"/>
      <c r="BN30" s="84"/>
      <c r="BO30" s="84"/>
      <c r="BP30" s="84"/>
      <c r="BQ30" s="84"/>
      <c r="BR30" s="84"/>
      <c r="BS30" s="84"/>
      <c r="BT30" s="84"/>
      <c r="BU30" s="84"/>
      <c r="BV30" s="84"/>
    </row>
    <row r="31" spans="5:74" ht="15" x14ac:dyDescent="0.25">
      <c r="E31" s="83"/>
      <c r="F31" s="83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84"/>
      <c r="AD31" s="84"/>
      <c r="AE31" s="84"/>
      <c r="AF31" s="84"/>
      <c r="AG31" s="84"/>
      <c r="AH31" s="84"/>
      <c r="AI31" s="84"/>
      <c r="AJ31" s="84"/>
      <c r="AK31" s="84"/>
      <c r="AL31" s="84"/>
      <c r="AM31" s="84"/>
      <c r="AN31" s="84"/>
      <c r="AO31" s="84"/>
      <c r="AP31" s="84"/>
      <c r="AQ31" s="84"/>
      <c r="AR31" s="84"/>
      <c r="AS31" s="84"/>
      <c r="AT31" s="84"/>
      <c r="AU31" s="84"/>
      <c r="AV31" s="84"/>
      <c r="AW31" s="84"/>
      <c r="AX31" s="84"/>
      <c r="AY31" s="84"/>
      <c r="AZ31" s="84"/>
      <c r="BA31" s="84"/>
      <c r="BB31" s="84"/>
      <c r="BC31" s="84"/>
      <c r="BD31" s="84"/>
      <c r="BE31" s="84"/>
      <c r="BF31" s="84"/>
      <c r="BG31" s="84"/>
      <c r="BH31" s="84"/>
      <c r="BI31" s="84"/>
      <c r="BJ31" s="84"/>
      <c r="BK31" s="84"/>
      <c r="BL31" s="84"/>
      <c r="BM31" s="84"/>
      <c r="BN31" s="84"/>
      <c r="BO31" s="84"/>
      <c r="BP31" s="84"/>
      <c r="BQ31" s="84"/>
      <c r="BR31" s="84"/>
      <c r="BS31" s="84"/>
      <c r="BT31" s="84"/>
      <c r="BU31" s="84"/>
      <c r="BV31" s="84"/>
    </row>
    <row r="32" spans="5:74" ht="15" x14ac:dyDescent="0.25">
      <c r="E32" s="83"/>
      <c r="F32" s="83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  <c r="AD32" s="84"/>
      <c r="AE32" s="84"/>
      <c r="AF32" s="84"/>
      <c r="AG32" s="84"/>
      <c r="AH32" s="84"/>
      <c r="AI32" s="84"/>
      <c r="AJ32" s="84"/>
      <c r="AK32" s="84"/>
      <c r="AL32" s="84"/>
      <c r="AM32" s="84"/>
      <c r="AN32" s="84"/>
      <c r="AO32" s="84"/>
      <c r="AP32" s="84"/>
      <c r="AQ32" s="84"/>
      <c r="AR32" s="84"/>
      <c r="AS32" s="84"/>
      <c r="AT32" s="84"/>
      <c r="AU32" s="84"/>
      <c r="AV32" s="84"/>
      <c r="AW32" s="84"/>
      <c r="AX32" s="84"/>
      <c r="AY32" s="84"/>
      <c r="AZ32" s="84"/>
      <c r="BA32" s="84"/>
      <c r="BB32" s="84"/>
      <c r="BC32" s="84"/>
      <c r="BD32" s="84"/>
      <c r="BE32" s="84"/>
      <c r="BF32" s="84"/>
      <c r="BG32" s="84"/>
      <c r="BH32" s="84"/>
      <c r="BI32" s="84"/>
      <c r="BJ32" s="84"/>
      <c r="BK32" s="84"/>
      <c r="BL32" s="84"/>
      <c r="BM32" s="84"/>
      <c r="BN32" s="84"/>
      <c r="BO32" s="84"/>
      <c r="BP32" s="84"/>
      <c r="BQ32" s="84"/>
      <c r="BR32" s="84"/>
      <c r="BS32" s="84"/>
      <c r="BT32" s="84"/>
      <c r="BU32" s="84"/>
      <c r="BV32" s="84"/>
    </row>
    <row r="33" spans="2:74" ht="15" x14ac:dyDescent="0.25"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</row>
    <row r="34" spans="2:74" ht="15" x14ac:dyDescent="0.25">
      <c r="E34" s="86"/>
      <c r="F34" s="86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  <c r="AV34" s="87"/>
      <c r="AW34" s="87"/>
      <c r="AX34" s="87"/>
      <c r="AY34" s="87"/>
      <c r="AZ34" s="87"/>
      <c r="BA34" s="87"/>
      <c r="BB34" s="87"/>
      <c r="BC34" s="87"/>
      <c r="BD34" s="87"/>
      <c r="BE34" s="87"/>
      <c r="BF34" s="87"/>
      <c r="BG34" s="87"/>
      <c r="BH34" s="87"/>
      <c r="BI34" s="87"/>
      <c r="BJ34" s="87"/>
      <c r="BK34" s="87"/>
      <c r="BL34" s="87"/>
      <c r="BM34" s="87"/>
      <c r="BN34" s="87"/>
      <c r="BO34" s="87"/>
      <c r="BP34" s="87"/>
      <c r="BQ34" s="87"/>
      <c r="BR34" s="87"/>
      <c r="BS34" s="87"/>
      <c r="BT34" s="87"/>
      <c r="BU34" s="87"/>
      <c r="BV34" s="87"/>
    </row>
    <row r="47" spans="2:74" x14ac:dyDescent="0.2">
      <c r="B47" s="88"/>
    </row>
    <row r="60" spans="4:6" x14ac:dyDescent="0.2">
      <c r="D60" s="81"/>
      <c r="E60" s="81"/>
      <c r="F60" s="81"/>
    </row>
    <row r="61" spans="4:6" x14ac:dyDescent="0.2">
      <c r="D61" s="82"/>
      <c r="E61" s="82"/>
      <c r="F61" s="82"/>
    </row>
    <row r="62" spans="4:6" x14ac:dyDescent="0.2">
      <c r="D62" s="82"/>
      <c r="E62" s="82"/>
      <c r="F62" s="82"/>
    </row>
    <row r="63" spans="4:6" x14ac:dyDescent="0.2">
      <c r="D63" s="82"/>
      <c r="E63" s="82"/>
      <c r="F63" s="82"/>
    </row>
    <row r="64" spans="4:6" x14ac:dyDescent="0.2">
      <c r="D64" s="82"/>
      <c r="E64" s="82"/>
      <c r="F64" s="82"/>
    </row>
    <row r="65" spans="4:6" x14ac:dyDescent="0.2">
      <c r="D65" s="82"/>
      <c r="E65" s="82"/>
      <c r="F65" s="82"/>
    </row>
    <row r="66" spans="4:6" x14ac:dyDescent="0.2">
      <c r="D66" s="82"/>
      <c r="E66" s="82"/>
      <c r="F66" s="82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A4D3B-6F23-4587-B5C3-BE918CA4183F}">
  <sheetPr codeName="Sheet16"/>
  <dimension ref="A1:BC33"/>
  <sheetViews>
    <sheetView showGridLines="0" topLeftCell="Z1" zoomScale="70" zoomScaleNormal="70" workbookViewId="0">
      <selection activeCell="E28" sqref="E28"/>
    </sheetView>
  </sheetViews>
  <sheetFormatPr defaultColWidth="9.140625" defaultRowHeight="15" x14ac:dyDescent="0.25"/>
  <cols>
    <col min="1" max="7" width="9.140625" style="68"/>
    <col min="8" max="8" width="60.7109375" style="68" customWidth="1"/>
    <col min="9" max="11" width="10.5703125" style="68" customWidth="1"/>
    <col min="12" max="12" width="44.85546875" style="68" bestFit="1" customWidth="1"/>
    <col min="13" max="13" width="61.7109375" style="68" bestFit="1" customWidth="1"/>
    <col min="14" max="40" width="10.7109375" style="68" bestFit="1" customWidth="1"/>
    <col min="41" max="41" width="10.7109375" style="68" customWidth="1"/>
    <col min="42" max="55" width="10.7109375" style="68" bestFit="1" customWidth="1"/>
    <col min="56" max="16384" width="9.140625" style="68"/>
  </cols>
  <sheetData>
    <row r="1" spans="1:55" x14ac:dyDescent="0.25">
      <c r="A1" s="83" t="s">
        <v>0</v>
      </c>
      <c r="B1" s="68" t="s">
        <v>303</v>
      </c>
    </row>
    <row r="2" spans="1:55" x14ac:dyDescent="0.25">
      <c r="A2" s="68" t="s">
        <v>1</v>
      </c>
      <c r="B2" s="68" t="s">
        <v>304</v>
      </c>
    </row>
    <row r="3" spans="1:55" x14ac:dyDescent="0.25">
      <c r="A3" s="68" t="s">
        <v>2</v>
      </c>
      <c r="B3" s="68" t="s">
        <v>3</v>
      </c>
    </row>
    <row r="4" spans="1:55" x14ac:dyDescent="0.25">
      <c r="A4" s="68" t="s">
        <v>4</v>
      </c>
      <c r="B4" s="68" t="s">
        <v>3</v>
      </c>
    </row>
    <row r="5" spans="1:55" x14ac:dyDescent="0.25">
      <c r="A5" s="68" t="s">
        <v>5</v>
      </c>
      <c r="B5" s="68" t="s">
        <v>305</v>
      </c>
    </row>
    <row r="6" spans="1:55" x14ac:dyDescent="0.25">
      <c r="A6" s="68" t="s">
        <v>6</v>
      </c>
      <c r="B6" s="68" t="s">
        <v>306</v>
      </c>
    </row>
    <row r="15" spans="1:55" x14ac:dyDescent="0.25">
      <c r="N15" s="89">
        <v>44592</v>
      </c>
      <c r="O15" s="89">
        <v>44620</v>
      </c>
      <c r="P15" s="89">
        <v>44651</v>
      </c>
      <c r="Q15" s="89">
        <v>44681</v>
      </c>
      <c r="R15" s="89">
        <v>44712</v>
      </c>
      <c r="S15" s="89">
        <v>44742</v>
      </c>
      <c r="T15" s="89">
        <v>44773</v>
      </c>
      <c r="U15" s="89">
        <v>44804</v>
      </c>
      <c r="V15" s="89">
        <v>44834</v>
      </c>
      <c r="W15" s="89">
        <v>44865</v>
      </c>
      <c r="X15" s="89">
        <v>44895</v>
      </c>
      <c r="Y15" s="89">
        <v>44926</v>
      </c>
      <c r="Z15" s="89">
        <v>44957</v>
      </c>
      <c r="AA15" s="89">
        <v>44985</v>
      </c>
      <c r="AB15" s="89">
        <v>45016</v>
      </c>
      <c r="AC15" s="89">
        <v>45046</v>
      </c>
      <c r="AD15" s="89">
        <v>45077</v>
      </c>
      <c r="AE15" s="89">
        <v>45107</v>
      </c>
      <c r="AF15" s="89">
        <v>45138</v>
      </c>
      <c r="AG15" s="89">
        <v>45169</v>
      </c>
      <c r="AH15" s="89">
        <v>45199</v>
      </c>
      <c r="AI15" s="89">
        <v>45230</v>
      </c>
      <c r="AJ15" s="89">
        <v>45260</v>
      </c>
      <c r="AK15" s="89">
        <v>45291</v>
      </c>
      <c r="AL15" s="89">
        <v>45322</v>
      </c>
      <c r="AM15" s="89">
        <v>45351</v>
      </c>
      <c r="AN15" s="89">
        <v>45382</v>
      </c>
      <c r="AO15" s="89">
        <v>45412</v>
      </c>
      <c r="AP15" s="89">
        <v>45443</v>
      </c>
      <c r="AQ15" s="89">
        <v>45473</v>
      </c>
      <c r="AR15" s="89">
        <v>45504</v>
      </c>
      <c r="AS15" s="89">
        <v>45535</v>
      </c>
      <c r="AT15" s="89">
        <v>45565</v>
      </c>
      <c r="AU15" s="89">
        <v>45596</v>
      </c>
      <c r="AV15" s="89">
        <v>45626</v>
      </c>
      <c r="AW15" s="89">
        <v>45657</v>
      </c>
      <c r="AX15" s="89">
        <v>45688</v>
      </c>
      <c r="AY15" s="89">
        <v>45716</v>
      </c>
      <c r="AZ15" s="89">
        <v>45747</v>
      </c>
      <c r="BA15" s="89">
        <v>45777</v>
      </c>
      <c r="BB15" s="89">
        <v>45808</v>
      </c>
      <c r="BC15" s="89">
        <v>45838</v>
      </c>
    </row>
    <row r="16" spans="1:55" s="90" customFormat="1" x14ac:dyDescent="0.25">
      <c r="L16" s="68" t="s">
        <v>307</v>
      </c>
      <c r="M16" s="91" t="s">
        <v>308</v>
      </c>
      <c r="N16" s="92">
        <v>6702.5525832405992</v>
      </c>
      <c r="O16" s="92">
        <v>7571.9543480076991</v>
      </c>
      <c r="P16" s="92">
        <v>8187.8798610662006</v>
      </c>
      <c r="Q16" s="92">
        <v>7392.491333180199</v>
      </c>
      <c r="R16" s="92">
        <v>7185.0108934889995</v>
      </c>
      <c r="S16" s="92">
        <v>7556.6758897032014</v>
      </c>
      <c r="T16" s="92">
        <v>7948.4784376583002</v>
      </c>
      <c r="U16" s="92">
        <v>7461.9177804813999</v>
      </c>
      <c r="V16" s="92">
        <v>8481.6556167605995</v>
      </c>
      <c r="W16" s="92">
        <v>13290.342840949002</v>
      </c>
      <c r="X16" s="92">
        <v>14491.6324075947</v>
      </c>
      <c r="Y16" s="92">
        <v>13301.042444698902</v>
      </c>
      <c r="Z16" s="92">
        <v>14886.978588277296</v>
      </c>
      <c r="AA16" s="92">
        <v>15322.845608469301</v>
      </c>
      <c r="AB16" s="92">
        <v>14515.542148676399</v>
      </c>
      <c r="AC16" s="92">
        <v>14797.845379248098</v>
      </c>
      <c r="AD16" s="92">
        <v>15354.025116857898</v>
      </c>
      <c r="AE16" s="92">
        <v>13604.437556585801</v>
      </c>
      <c r="AF16" s="92">
        <v>15466.0423313467</v>
      </c>
      <c r="AG16" s="92">
        <v>14935.270031660801</v>
      </c>
      <c r="AH16" s="92">
        <v>14918.043068661002</v>
      </c>
      <c r="AI16" s="92">
        <v>16087.822949299598</v>
      </c>
      <c r="AJ16" s="92">
        <v>16777.388106161801</v>
      </c>
      <c r="AK16" s="92">
        <v>16896.758571681497</v>
      </c>
      <c r="AL16" s="92">
        <v>17884.426679104399</v>
      </c>
      <c r="AM16" s="92">
        <v>18898.646027685605</v>
      </c>
      <c r="AN16" s="92">
        <v>18912.433981317703</v>
      </c>
      <c r="AO16" s="92">
        <v>19716.828892795398</v>
      </c>
      <c r="AP16" s="92">
        <v>19926.738900338096</v>
      </c>
      <c r="AQ16" s="92">
        <v>19069.503999442699</v>
      </c>
      <c r="AR16" s="92">
        <v>18865.9324996293</v>
      </c>
      <c r="AS16" s="92">
        <v>18757.537001572302</v>
      </c>
      <c r="AT16" s="92">
        <v>18890.540439915498</v>
      </c>
      <c r="AU16" s="92">
        <v>19383.9756614416</v>
      </c>
      <c r="AV16" s="92">
        <v>20131.7231697317</v>
      </c>
      <c r="AW16" s="92">
        <v>19068.710721152896</v>
      </c>
      <c r="AX16" s="92">
        <v>20117.427095641797</v>
      </c>
      <c r="AY16" s="92">
        <v>20650.986672230902</v>
      </c>
      <c r="AZ16" s="92">
        <v>20203.1958782765</v>
      </c>
      <c r="BA16" s="92">
        <v>19634.2590961192</v>
      </c>
      <c r="BB16" s="92">
        <v>19210.667542802301</v>
      </c>
      <c r="BC16" s="92">
        <v>18787.513187999397</v>
      </c>
    </row>
    <row r="17" spans="12:55" s="93" customFormat="1" x14ac:dyDescent="0.25">
      <c r="L17" s="68" t="s">
        <v>309</v>
      </c>
      <c r="M17" s="91" t="s">
        <v>310</v>
      </c>
      <c r="N17" s="92">
        <v>6633.5488754208991</v>
      </c>
      <c r="O17" s="92">
        <v>7490.3498119094993</v>
      </c>
      <c r="P17" s="92">
        <v>8037.6519703256008</v>
      </c>
      <c r="Q17" s="92">
        <v>7360.1111381346991</v>
      </c>
      <c r="R17" s="92">
        <v>7151.6377442642988</v>
      </c>
      <c r="S17" s="92">
        <v>7530.0825707122003</v>
      </c>
      <c r="T17" s="92">
        <v>7920.9793455524004</v>
      </c>
      <c r="U17" s="92">
        <v>7434.6833341030997</v>
      </c>
      <c r="V17" s="92">
        <v>8443.4538607282993</v>
      </c>
      <c r="W17" s="92">
        <v>13220.707301451301</v>
      </c>
      <c r="X17" s="92">
        <v>14418.922538787199</v>
      </c>
      <c r="Y17" s="92">
        <v>13249.598042221602</v>
      </c>
      <c r="Z17" s="92">
        <v>14836.590302561599</v>
      </c>
      <c r="AA17" s="92">
        <v>15286.100744552499</v>
      </c>
      <c r="AB17" s="92">
        <v>14484.302858823401</v>
      </c>
      <c r="AC17" s="92">
        <v>14791.947289221</v>
      </c>
      <c r="AD17" s="92">
        <v>15341.398991750895</v>
      </c>
      <c r="AE17" s="92">
        <v>13592.452475606702</v>
      </c>
      <c r="AF17" s="92">
        <v>15456.658804170202</v>
      </c>
      <c r="AG17" s="92">
        <v>14925.899671737301</v>
      </c>
      <c r="AH17" s="92">
        <v>14908.606643702</v>
      </c>
      <c r="AI17" s="92">
        <v>16078.524526085599</v>
      </c>
      <c r="AJ17" s="92">
        <v>16748.677636952296</v>
      </c>
      <c r="AK17" s="92">
        <v>16850.244844637597</v>
      </c>
      <c r="AL17" s="92">
        <v>17841.091820028098</v>
      </c>
      <c r="AM17" s="92">
        <v>18854.102510110501</v>
      </c>
      <c r="AN17" s="92">
        <v>18866.360097919802</v>
      </c>
      <c r="AO17" s="92">
        <v>19677.045760328601</v>
      </c>
      <c r="AP17" s="92">
        <v>19874.636391456002</v>
      </c>
      <c r="AQ17" s="92">
        <v>19016.763102133398</v>
      </c>
      <c r="AR17" s="92">
        <v>18798.400823390501</v>
      </c>
      <c r="AS17" s="92">
        <v>18690.100039323101</v>
      </c>
      <c r="AT17" s="92">
        <v>18822.013460620998</v>
      </c>
      <c r="AU17" s="92">
        <v>19315.749579584099</v>
      </c>
      <c r="AV17" s="92">
        <v>20051.445085685402</v>
      </c>
      <c r="AW17" s="92">
        <v>19020.751188959497</v>
      </c>
      <c r="AX17" s="92">
        <v>20070.072776350498</v>
      </c>
      <c r="AY17" s="92">
        <v>20596.316960336204</v>
      </c>
      <c r="AZ17" s="92">
        <v>20150.609048117898</v>
      </c>
      <c r="BA17" s="92">
        <v>19582.756705183205</v>
      </c>
      <c r="BB17" s="92">
        <v>19161.424686551502</v>
      </c>
      <c r="BC17" s="92">
        <v>18708.774014216204</v>
      </c>
    </row>
    <row r="18" spans="12:55" x14ac:dyDescent="0.25">
      <c r="L18" s="94" t="s">
        <v>311</v>
      </c>
      <c r="M18" s="94" t="s">
        <v>312</v>
      </c>
      <c r="N18" s="92">
        <v>347.6663824959</v>
      </c>
      <c r="O18" s="92">
        <v>336.49543909050004</v>
      </c>
      <c r="P18" s="92">
        <v>436.20234952840002</v>
      </c>
      <c r="Q18" s="92">
        <v>416.99503093469991</v>
      </c>
      <c r="R18" s="92">
        <v>430.00434008620005</v>
      </c>
      <c r="S18" s="92">
        <v>456.91224066560005</v>
      </c>
      <c r="T18" s="92">
        <v>426.8591161713</v>
      </c>
      <c r="U18" s="92">
        <v>429.92436853949999</v>
      </c>
      <c r="V18" s="92">
        <v>385.62544504030001</v>
      </c>
      <c r="W18" s="92">
        <v>358.14633149579987</v>
      </c>
      <c r="X18" s="92">
        <v>383.0775344951</v>
      </c>
      <c r="Y18" s="92">
        <v>397.12681692909996</v>
      </c>
      <c r="Z18" s="92">
        <v>363.57521690520002</v>
      </c>
      <c r="AA18" s="92">
        <v>351.21799750040003</v>
      </c>
      <c r="AB18" s="92">
        <v>359.71027836000002</v>
      </c>
      <c r="AC18" s="92">
        <v>361.02332820100008</v>
      </c>
      <c r="AD18" s="92">
        <v>364.81937435360004</v>
      </c>
      <c r="AE18" s="92">
        <v>340.63307182480003</v>
      </c>
      <c r="AF18" s="92">
        <v>335.86381921169993</v>
      </c>
      <c r="AG18" s="92">
        <v>344.90303930870004</v>
      </c>
      <c r="AH18" s="92">
        <v>343.88873265380005</v>
      </c>
      <c r="AI18" s="92">
        <v>348.00750656279996</v>
      </c>
      <c r="AJ18" s="92">
        <v>361.32171223300008</v>
      </c>
      <c r="AK18" s="92">
        <v>365.84117455770001</v>
      </c>
      <c r="AL18" s="92">
        <v>341.96445197380007</v>
      </c>
      <c r="AM18" s="92">
        <v>339.23892884489999</v>
      </c>
      <c r="AN18" s="92">
        <v>342.56513809999996</v>
      </c>
      <c r="AO18" s="92">
        <v>357.41959761239997</v>
      </c>
      <c r="AP18" s="92">
        <v>347.13849090500003</v>
      </c>
      <c r="AQ18" s="92">
        <v>319.73169875350004</v>
      </c>
      <c r="AR18" s="92">
        <v>337.81270143689994</v>
      </c>
      <c r="AS18" s="92">
        <v>338.5686421501</v>
      </c>
      <c r="AT18" s="92">
        <v>329.19524461179998</v>
      </c>
      <c r="AU18" s="92">
        <v>368.771883952</v>
      </c>
      <c r="AV18" s="92">
        <v>372.7799289047</v>
      </c>
      <c r="AW18" s="92">
        <v>459.40106457629997</v>
      </c>
      <c r="AX18" s="92">
        <v>344.66940881249997</v>
      </c>
      <c r="AY18" s="92">
        <v>339.66131362739998</v>
      </c>
      <c r="AZ18" s="92">
        <v>340.52441386110002</v>
      </c>
      <c r="BA18" s="92">
        <v>386.20404317990005</v>
      </c>
      <c r="BB18" s="92">
        <v>374.47908965409999</v>
      </c>
      <c r="BC18" s="92">
        <v>352.12089986799998</v>
      </c>
    </row>
    <row r="19" spans="12:55" x14ac:dyDescent="0.25">
      <c r="L19" s="94" t="s">
        <v>313</v>
      </c>
      <c r="M19" s="94" t="s">
        <v>314</v>
      </c>
      <c r="N19" s="92">
        <v>357.91535914190001</v>
      </c>
      <c r="O19" s="92">
        <v>631.75285956729999</v>
      </c>
      <c r="P19" s="92">
        <v>465.86678565969999</v>
      </c>
      <c r="Q19" s="92">
        <v>471.50142134720005</v>
      </c>
      <c r="R19" s="92">
        <v>412.96891797570004</v>
      </c>
      <c r="S19" s="92">
        <v>410.83134515099994</v>
      </c>
      <c r="T19" s="92">
        <v>435.67838971729998</v>
      </c>
      <c r="U19" s="92">
        <v>471.17311678060003</v>
      </c>
      <c r="V19" s="92">
        <v>1225.7989771732998</v>
      </c>
      <c r="W19" s="92">
        <v>4172.4702766347</v>
      </c>
      <c r="X19" s="92">
        <v>3806.1203837686999</v>
      </c>
      <c r="Y19" s="92">
        <v>3487.8974289526991</v>
      </c>
      <c r="Z19" s="92">
        <v>3075.2042960567005</v>
      </c>
      <c r="AA19" s="92">
        <v>3711.0780771665004</v>
      </c>
      <c r="AB19" s="92">
        <v>3504.7316535079003</v>
      </c>
      <c r="AC19" s="92">
        <v>5463.2330297449998</v>
      </c>
      <c r="AD19" s="92">
        <v>5298.0079693098996</v>
      </c>
      <c r="AE19" s="92">
        <v>4616.1719530276005</v>
      </c>
      <c r="AF19" s="92">
        <v>6075.5286464475003</v>
      </c>
      <c r="AG19" s="92">
        <v>4797.1532425333999</v>
      </c>
      <c r="AH19" s="92">
        <v>4574.8744146577992</v>
      </c>
      <c r="AI19" s="92">
        <v>8187.9805410517001</v>
      </c>
      <c r="AJ19" s="92">
        <v>7121.1930422536998</v>
      </c>
      <c r="AK19" s="92">
        <v>7866.268003550701</v>
      </c>
      <c r="AL19" s="92">
        <v>7944.6023382856984</v>
      </c>
      <c r="AM19" s="92">
        <v>8957.9873332451989</v>
      </c>
      <c r="AN19" s="92">
        <v>9061.4195158488983</v>
      </c>
      <c r="AO19" s="92">
        <v>8628.8617298002991</v>
      </c>
      <c r="AP19" s="92">
        <v>8559.5969822228999</v>
      </c>
      <c r="AQ19" s="92">
        <v>8644.831736282802</v>
      </c>
      <c r="AR19" s="92">
        <v>7628.4649638032988</v>
      </c>
      <c r="AS19" s="92">
        <v>7397.1273599729993</v>
      </c>
      <c r="AT19" s="92">
        <v>7225.6833459508007</v>
      </c>
      <c r="AU19" s="92">
        <v>7924.7177694676002</v>
      </c>
      <c r="AV19" s="92">
        <v>7477.9726674062003</v>
      </c>
      <c r="AW19" s="92">
        <v>7091.2606334813008</v>
      </c>
      <c r="AX19" s="92">
        <v>8873.060242069203</v>
      </c>
      <c r="AY19" s="92">
        <v>8656.6943793867995</v>
      </c>
      <c r="AZ19" s="92">
        <v>8020.4557906638011</v>
      </c>
      <c r="BA19" s="92">
        <v>7823.6177297047007</v>
      </c>
      <c r="BB19" s="92">
        <v>6988.2795960763988</v>
      </c>
      <c r="BC19" s="92">
        <v>6900.3072529492983</v>
      </c>
    </row>
    <row r="20" spans="12:55" x14ac:dyDescent="0.25">
      <c r="L20" s="94" t="s">
        <v>315</v>
      </c>
      <c r="M20" s="94" t="s">
        <v>316</v>
      </c>
      <c r="N20" s="92">
        <v>745.29518430180008</v>
      </c>
      <c r="O20" s="92">
        <v>719.54979075419999</v>
      </c>
      <c r="P20" s="92">
        <v>683.94590864680004</v>
      </c>
      <c r="Q20" s="92">
        <v>552.54761084400002</v>
      </c>
      <c r="R20" s="92">
        <v>796.9440909537999</v>
      </c>
      <c r="S20" s="92">
        <v>724.32546826700002</v>
      </c>
      <c r="T20" s="92">
        <v>1494.7593089734</v>
      </c>
      <c r="U20" s="92">
        <v>1281.537993682</v>
      </c>
      <c r="V20" s="92">
        <v>1040.7234227156</v>
      </c>
      <c r="W20" s="92">
        <v>2966.8561213140001</v>
      </c>
      <c r="X20" s="92">
        <v>3314.3575269918997</v>
      </c>
      <c r="Y20" s="92">
        <v>2420.2117344239</v>
      </c>
      <c r="Z20" s="92">
        <v>5887.5806478372006</v>
      </c>
      <c r="AA20" s="92">
        <v>5733.0211483246003</v>
      </c>
      <c r="AB20" s="92">
        <v>4793.5795750317002</v>
      </c>
      <c r="AC20" s="92">
        <v>3569.5088402636998</v>
      </c>
      <c r="AD20" s="92">
        <v>3786.7573039162999</v>
      </c>
      <c r="AE20" s="92">
        <v>2425.2519765420002</v>
      </c>
      <c r="AF20" s="92">
        <v>3571.4147637515994</v>
      </c>
      <c r="AG20" s="92">
        <v>4057.2112220719005</v>
      </c>
      <c r="AH20" s="92">
        <v>3058.4883396472997</v>
      </c>
      <c r="AI20" s="92">
        <v>1423.9589300337998</v>
      </c>
      <c r="AJ20" s="92">
        <v>2964.9238728142</v>
      </c>
      <c r="AK20" s="92">
        <v>472.16890670300006</v>
      </c>
      <c r="AL20" s="92">
        <v>2484.7163080881996</v>
      </c>
      <c r="AM20" s="92">
        <v>2968.9484536545997</v>
      </c>
      <c r="AN20" s="92">
        <v>1861.1127293948</v>
      </c>
      <c r="AO20" s="92">
        <v>3734.4142124352998</v>
      </c>
      <c r="AP20" s="92">
        <v>3737.4327144268</v>
      </c>
      <c r="AQ20" s="92">
        <v>2146.8601389740002</v>
      </c>
      <c r="AR20" s="92">
        <v>3008.1626071414007</v>
      </c>
      <c r="AS20" s="92">
        <v>3055.1176989798</v>
      </c>
      <c r="AT20" s="92">
        <v>2274.5340662332997</v>
      </c>
      <c r="AU20" s="92">
        <v>2698.7654631974001</v>
      </c>
      <c r="AV20" s="92">
        <v>3159.6880131780003</v>
      </c>
      <c r="AW20" s="92">
        <v>1269.9705856257001</v>
      </c>
      <c r="AX20" s="92">
        <v>997.72896173369998</v>
      </c>
      <c r="AY20" s="92">
        <v>1161.2321450723</v>
      </c>
      <c r="AZ20" s="92">
        <v>1109.8983321728001</v>
      </c>
      <c r="BA20" s="92">
        <v>936.13235205659987</v>
      </c>
      <c r="BB20" s="92">
        <v>1166.2140932964999</v>
      </c>
      <c r="BC20" s="92">
        <v>524.16476897920006</v>
      </c>
    </row>
    <row r="21" spans="12:55" x14ac:dyDescent="0.25">
      <c r="L21" s="94" t="s">
        <v>317</v>
      </c>
      <c r="M21" s="94" t="s">
        <v>318</v>
      </c>
      <c r="N21" s="92">
        <v>5009.5881323009007</v>
      </c>
      <c r="O21" s="92">
        <v>5590.3871168602</v>
      </c>
      <c r="P21" s="92">
        <v>6284.662789645402</v>
      </c>
      <c r="Q21" s="92">
        <v>5738.3952579193992</v>
      </c>
      <c r="R21" s="92">
        <v>5316.7371608307003</v>
      </c>
      <c r="S21" s="92">
        <v>5787.8688887410999</v>
      </c>
      <c r="T21" s="92">
        <v>5368.4166800247012</v>
      </c>
      <c r="U21" s="92">
        <v>5046.4042374261999</v>
      </c>
      <c r="V21" s="92">
        <v>5609.6213019033003</v>
      </c>
      <c r="W21" s="92">
        <v>5475.6493462906001</v>
      </c>
      <c r="X21" s="92">
        <v>6366.6868038232988</v>
      </c>
      <c r="Y21" s="92">
        <v>6408.7973623820999</v>
      </c>
      <c r="Z21" s="92">
        <v>4998.8588243132999</v>
      </c>
      <c r="AA21" s="92">
        <v>4976.1588197356004</v>
      </c>
      <c r="AB21" s="92">
        <v>5286.8266665983001</v>
      </c>
      <c r="AC21" s="92">
        <v>4818.1193868414994</v>
      </c>
      <c r="AD21" s="92">
        <v>5281.0322439264992</v>
      </c>
      <c r="AE21" s="92">
        <v>5577.4658167330999</v>
      </c>
      <c r="AF21" s="92">
        <v>4799.1273027556999</v>
      </c>
      <c r="AG21" s="92">
        <v>5069.115064994201</v>
      </c>
      <c r="AH21" s="92">
        <v>6160.2129298985992</v>
      </c>
      <c r="AI21" s="92">
        <v>5323.4209126071</v>
      </c>
      <c r="AJ21" s="92">
        <v>5496.7631115412996</v>
      </c>
      <c r="AK21" s="92">
        <v>7298.2458385879991</v>
      </c>
      <c r="AL21" s="92">
        <v>6190.2444366620975</v>
      </c>
      <c r="AM21" s="92">
        <v>5661.7951149008004</v>
      </c>
      <c r="AN21" s="92">
        <v>6685.2764688436</v>
      </c>
      <c r="AO21" s="92">
        <v>6034.0117378808009</v>
      </c>
      <c r="AP21" s="92">
        <v>6255.123993222699</v>
      </c>
      <c r="AQ21" s="92">
        <v>6944.8825747452011</v>
      </c>
      <c r="AR21" s="92">
        <v>6879.4132401425004</v>
      </c>
      <c r="AS21" s="92">
        <v>6932.3211622741992</v>
      </c>
      <c r="AT21" s="92">
        <v>8036.6375305487009</v>
      </c>
      <c r="AU21" s="92">
        <v>7546.2366344508009</v>
      </c>
      <c r="AV21" s="92">
        <v>8037.6815184955994</v>
      </c>
      <c r="AW21" s="92">
        <v>9155.6128787256985</v>
      </c>
      <c r="AX21" s="92">
        <v>8919.4565678910021</v>
      </c>
      <c r="AY21" s="92">
        <v>9414.0583372019009</v>
      </c>
      <c r="AZ21" s="92">
        <v>9665.5470648848004</v>
      </c>
      <c r="BA21" s="92">
        <v>9491.6519763167998</v>
      </c>
      <c r="BB21" s="92">
        <v>9708.3416963765994</v>
      </c>
      <c r="BC21" s="92">
        <v>10062.286979018001</v>
      </c>
    </row>
    <row r="22" spans="12:55" s="93" customFormat="1" x14ac:dyDescent="0.25">
      <c r="L22" s="68" t="s">
        <v>319</v>
      </c>
      <c r="M22" s="91" t="s">
        <v>320</v>
      </c>
      <c r="N22" s="92">
        <v>69.003707819700139</v>
      </c>
      <c r="O22" s="92">
        <v>81.604536098199787</v>
      </c>
      <c r="P22" s="92">
        <v>150.22789074059983</v>
      </c>
      <c r="Q22" s="92">
        <v>32.380195045499931</v>
      </c>
      <c r="R22" s="92">
        <v>33.373149224700683</v>
      </c>
      <c r="S22" s="92">
        <v>26.59331899100107</v>
      </c>
      <c r="T22" s="92">
        <v>27.499092105899763</v>
      </c>
      <c r="U22" s="92">
        <v>27.234446378300163</v>
      </c>
      <c r="V22" s="92">
        <v>38.201756032300182</v>
      </c>
      <c r="W22" s="92">
        <v>69.635539497701757</v>
      </c>
      <c r="X22" s="92">
        <v>72.709868807500243</v>
      </c>
      <c r="Y22" s="92">
        <v>51.444402477300173</v>
      </c>
      <c r="Z22" s="92">
        <v>50.388285715696838</v>
      </c>
      <c r="AA22" s="92">
        <v>36.744863916801478</v>
      </c>
      <c r="AB22" s="92">
        <v>31.239289852997899</v>
      </c>
      <c r="AC22" s="92">
        <v>5.8980900270980783</v>
      </c>
      <c r="AD22" s="92">
        <v>12.626125107002736</v>
      </c>
      <c r="AE22" s="92">
        <v>11.985080979098711</v>
      </c>
      <c r="AF22" s="92">
        <v>9.383527176498319</v>
      </c>
      <c r="AG22" s="92">
        <v>9.3703599234995636</v>
      </c>
      <c r="AH22" s="92">
        <v>9.4364249590016698</v>
      </c>
      <c r="AI22" s="92">
        <v>9.2984232139988308</v>
      </c>
      <c r="AJ22" s="92">
        <v>28.710469209505391</v>
      </c>
      <c r="AK22" s="92">
        <v>46.513727043900872</v>
      </c>
      <c r="AL22" s="92">
        <v>43.334859076301655</v>
      </c>
      <c r="AM22" s="92">
        <v>44.543517575104488</v>
      </c>
      <c r="AN22" s="92">
        <v>46.073883397901227</v>
      </c>
      <c r="AO22" s="92">
        <v>39.783132466796815</v>
      </c>
      <c r="AP22" s="92">
        <v>52.102508882093389</v>
      </c>
      <c r="AQ22" s="92">
        <v>52.740897309300635</v>
      </c>
      <c r="AR22" s="92">
        <v>67.531676238799264</v>
      </c>
      <c r="AS22" s="92">
        <v>67.436962249201315</v>
      </c>
      <c r="AT22" s="92">
        <v>68.526979294500052</v>
      </c>
      <c r="AU22" s="92">
        <v>68.226081857501413</v>
      </c>
      <c r="AV22" s="92">
        <v>80.278084046298318</v>
      </c>
      <c r="AW22" s="92">
        <v>47.959532193399355</v>
      </c>
      <c r="AX22" s="92">
        <v>47.354319291298452</v>
      </c>
      <c r="AY22" s="92">
        <v>54.669711894697684</v>
      </c>
      <c r="AZ22" s="92">
        <v>52.586830158601515</v>
      </c>
      <c r="BA22" s="92">
        <v>51.502390935995209</v>
      </c>
      <c r="BB22" s="92">
        <v>49.242856250799377</v>
      </c>
      <c r="BC22" s="92">
        <v>78.73917378319311</v>
      </c>
    </row>
    <row r="23" spans="12:55" s="98" customFormat="1" x14ac:dyDescent="0.25">
      <c r="L23" s="95" t="s">
        <v>321</v>
      </c>
      <c r="M23" s="96" t="s">
        <v>322</v>
      </c>
      <c r="N23" s="97">
        <v>8.3772146910000007</v>
      </c>
      <c r="O23" s="97">
        <v>10.8128367361</v>
      </c>
      <c r="P23" s="97">
        <v>8.4416842859999992</v>
      </c>
      <c r="Q23" s="97">
        <v>9.1440811209999993</v>
      </c>
      <c r="R23" s="97">
        <v>9.4011676499999997</v>
      </c>
      <c r="S23" s="97">
        <v>9.6484277459999994</v>
      </c>
      <c r="T23" s="97">
        <v>10.115642762</v>
      </c>
      <c r="U23" s="97">
        <v>9.9461237619999991</v>
      </c>
      <c r="V23" s="97">
        <v>10.667162965999999</v>
      </c>
      <c r="W23" s="97">
        <v>25.733501025599999</v>
      </c>
      <c r="X23" s="97">
        <v>28.343443331300001</v>
      </c>
      <c r="Y23" s="97">
        <v>9.4799666350000003</v>
      </c>
      <c r="Z23" s="97">
        <v>9.1478474920000004</v>
      </c>
      <c r="AA23" s="97">
        <v>6.2529176984000001</v>
      </c>
      <c r="AB23" s="97">
        <v>4.2694009999999998E-2</v>
      </c>
      <c r="AC23" s="97">
        <v>8.9042012000000004E-2</v>
      </c>
      <c r="AD23" s="97">
        <v>8.0093575E-2</v>
      </c>
      <c r="AE23" s="97">
        <v>0.108384308</v>
      </c>
      <c r="AF23" s="97">
        <v>0.10253334</v>
      </c>
      <c r="AG23" s="97">
        <v>0.109296607</v>
      </c>
      <c r="AH23" s="97">
        <v>8.4553565999999997E-2</v>
      </c>
      <c r="AI23" s="97">
        <v>9.3692686999999997E-2</v>
      </c>
      <c r="AJ23" s="97">
        <v>19.0793097255</v>
      </c>
      <c r="AK23" s="97">
        <v>22.187509817900001</v>
      </c>
      <c r="AL23" s="97">
        <v>31.349336295299999</v>
      </c>
      <c r="AM23" s="97">
        <v>32.313735884099998</v>
      </c>
      <c r="AN23" s="97">
        <v>33.708558437500002</v>
      </c>
      <c r="AO23" s="97">
        <v>32.5274551718</v>
      </c>
      <c r="AP23" s="97">
        <v>33.735022433099999</v>
      </c>
      <c r="AQ23" s="97">
        <v>40.072974391299994</v>
      </c>
      <c r="AR23" s="97">
        <v>48.967515853799995</v>
      </c>
      <c r="AS23" s="97">
        <v>48.985193203200005</v>
      </c>
      <c r="AT23" s="97">
        <v>49.966520827499998</v>
      </c>
      <c r="AU23" s="97">
        <v>49.1785090156</v>
      </c>
      <c r="AV23" s="97">
        <v>50.956040555000001</v>
      </c>
      <c r="AW23" s="97">
        <v>28.411302241000001</v>
      </c>
      <c r="AX23" s="97">
        <v>27.768786846999998</v>
      </c>
      <c r="AY23" s="97">
        <v>31.498981722</v>
      </c>
      <c r="AZ23" s="97">
        <v>31.599568471999998</v>
      </c>
      <c r="BA23" s="97">
        <v>32.084500272</v>
      </c>
      <c r="BB23" s="97">
        <v>25.390274246000001</v>
      </c>
      <c r="BC23" s="97">
        <v>47.737787312000002</v>
      </c>
    </row>
    <row r="24" spans="12:55" s="98" customFormat="1" x14ac:dyDescent="0.25">
      <c r="L24" s="95" t="s">
        <v>323</v>
      </c>
      <c r="M24" s="96" t="s">
        <v>324</v>
      </c>
      <c r="N24" s="97">
        <v>193.41721120060001</v>
      </c>
      <c r="O24" s="97">
        <v>208.29203439200001</v>
      </c>
      <c r="P24" s="97">
        <v>146.9948677113</v>
      </c>
      <c r="Q24" s="97">
        <v>23.2361139245</v>
      </c>
      <c r="R24" s="97">
        <v>23.971981574700003</v>
      </c>
      <c r="S24" s="97">
        <v>16.944891243999997</v>
      </c>
      <c r="T24" s="97">
        <v>17.383449344900001</v>
      </c>
      <c r="U24" s="97">
        <v>17.288322619300001</v>
      </c>
      <c r="V24" s="97">
        <v>27.534593065300001</v>
      </c>
      <c r="W24" s="97">
        <v>43.902038473299996</v>
      </c>
      <c r="X24" s="97">
        <v>44.366425475299991</v>
      </c>
      <c r="Y24" s="97">
        <v>41.964435843300002</v>
      </c>
      <c r="Z24" s="97">
        <v>41.2404382247</v>
      </c>
      <c r="AA24" s="97">
        <v>30.491946219499997</v>
      </c>
      <c r="AB24" s="97">
        <v>31.196595843000001</v>
      </c>
      <c r="AC24" s="97">
        <v>5.8090480161000002</v>
      </c>
      <c r="AD24" s="97">
        <v>12.546031533000001</v>
      </c>
      <c r="AE24" s="97">
        <v>11.876696670099999</v>
      </c>
      <c r="AF24" s="97">
        <v>9.2809938384999988</v>
      </c>
      <c r="AG24" s="97">
        <v>9.2610633164999996</v>
      </c>
      <c r="AH24" s="97">
        <v>9.3518713929999997</v>
      </c>
      <c r="AI24" s="97">
        <v>9.2047305269999988</v>
      </c>
      <c r="AJ24" s="97">
        <v>9.6311594839999994</v>
      </c>
      <c r="AK24" s="97">
        <v>24.326217226000004</v>
      </c>
      <c r="AL24" s="97">
        <v>11.98552278</v>
      </c>
      <c r="AM24" s="97">
        <v>12.229781692</v>
      </c>
      <c r="AN24" s="97">
        <v>12.365324959999999</v>
      </c>
      <c r="AO24" s="97">
        <v>7.255677296</v>
      </c>
      <c r="AP24" s="97">
        <v>18.367486449000001</v>
      </c>
      <c r="AQ24" s="97">
        <v>12.667922917999999</v>
      </c>
      <c r="AR24" s="97">
        <v>18.564160388000001</v>
      </c>
      <c r="AS24" s="97">
        <v>18.451769046000003</v>
      </c>
      <c r="AT24" s="97">
        <v>18.560458466</v>
      </c>
      <c r="AU24" s="97">
        <v>19.047572842999998</v>
      </c>
      <c r="AV24" s="97">
        <v>29.322043493299997</v>
      </c>
      <c r="AW24" s="97">
        <v>19.548229956399997</v>
      </c>
      <c r="AX24" s="97">
        <v>19.5855324443</v>
      </c>
      <c r="AY24" s="97">
        <v>23.170730172799999</v>
      </c>
      <c r="AZ24" s="97">
        <v>20.987261686599997</v>
      </c>
      <c r="BA24" s="97">
        <v>19.417890665999998</v>
      </c>
      <c r="BB24" s="97">
        <v>23.8525820029</v>
      </c>
      <c r="BC24" s="97">
        <v>31.001386471299998</v>
      </c>
    </row>
    <row r="25" spans="12:55" s="99" customFormat="1" x14ac:dyDescent="0.25">
      <c r="L25" s="68" t="s">
        <v>325</v>
      </c>
      <c r="M25" s="68" t="s">
        <v>326</v>
      </c>
      <c r="N25" s="92">
        <v>3513.9064809753004</v>
      </c>
      <c r="O25" s="92">
        <v>3711.4074310301999</v>
      </c>
      <c r="P25" s="92">
        <v>4390.2537453035002</v>
      </c>
      <c r="Q25" s="92">
        <v>4003.2530691030001</v>
      </c>
      <c r="R25" s="92">
        <v>4117.8714324645998</v>
      </c>
      <c r="S25" s="92">
        <v>4814.8209237728006</v>
      </c>
      <c r="T25" s="92">
        <v>4575.5161700449999</v>
      </c>
      <c r="U25" s="92">
        <v>4175.6466411193996</v>
      </c>
      <c r="V25" s="92">
        <v>5135.991591010501</v>
      </c>
      <c r="W25" s="92">
        <v>11037.233114040399</v>
      </c>
      <c r="X25" s="92">
        <v>10855.4953358415</v>
      </c>
      <c r="Y25" s="92">
        <v>8533.4503763434004</v>
      </c>
      <c r="Z25" s="92">
        <v>10376.579199502201</v>
      </c>
      <c r="AA25" s="92">
        <v>10836.843856189602</v>
      </c>
      <c r="AB25" s="92">
        <v>9590.9414930512994</v>
      </c>
      <c r="AC25" s="92">
        <v>9769.1834616816996</v>
      </c>
      <c r="AD25" s="92">
        <v>10034.294170572701</v>
      </c>
      <c r="AE25" s="92">
        <v>8668.8807772190994</v>
      </c>
      <c r="AF25" s="92">
        <v>10575.642387331998</v>
      </c>
      <c r="AG25" s="92">
        <v>8898.4867157699973</v>
      </c>
      <c r="AH25" s="92">
        <v>8530.9285258681994</v>
      </c>
      <c r="AI25" s="92">
        <v>9336.1762058404001</v>
      </c>
      <c r="AJ25" s="92">
        <v>9433.9690283435029</v>
      </c>
      <c r="AK25" s="92">
        <v>9120.4495411933003</v>
      </c>
      <c r="AL25" s="92">
        <v>10072.343917830696</v>
      </c>
      <c r="AM25" s="92">
        <v>10415.2548287192</v>
      </c>
      <c r="AN25" s="92">
        <v>10499.017080528798</v>
      </c>
      <c r="AO25" s="92">
        <v>11033.872538531699</v>
      </c>
      <c r="AP25" s="92">
        <v>11084.142610231902</v>
      </c>
      <c r="AQ25" s="92">
        <v>11251.140563472502</v>
      </c>
      <c r="AR25" s="92">
        <v>10702.8458327717</v>
      </c>
      <c r="AS25" s="92">
        <v>10541.355513919001</v>
      </c>
      <c r="AT25" s="92">
        <v>10805.908226503701</v>
      </c>
      <c r="AU25" s="92">
        <v>10837.033590702202</v>
      </c>
      <c r="AV25" s="92">
        <v>11628.5724856243</v>
      </c>
      <c r="AW25" s="92">
        <v>10536.323891418599</v>
      </c>
      <c r="AX25" s="92">
        <v>11323.098231117701</v>
      </c>
      <c r="AY25" s="92">
        <v>11584.3587254676</v>
      </c>
      <c r="AZ25" s="92">
        <v>11825.139159560498</v>
      </c>
      <c r="BA25" s="92">
        <v>11311.750470159097</v>
      </c>
      <c r="BB25" s="92">
        <v>11514.623205625201</v>
      </c>
      <c r="BC25" s="92">
        <v>11300.7876612253</v>
      </c>
    </row>
    <row r="26" spans="12:55" s="99" customFormat="1" x14ac:dyDescent="0.25">
      <c r="L26" s="68" t="s">
        <v>327</v>
      </c>
      <c r="M26" s="68" t="s">
        <v>328</v>
      </c>
      <c r="N26" s="92">
        <v>3188.6461022652989</v>
      </c>
      <c r="O26" s="92">
        <v>3860.5469169774992</v>
      </c>
      <c r="P26" s="92">
        <v>3797.6261157627005</v>
      </c>
      <c r="Q26" s="92">
        <v>3389.2382640771989</v>
      </c>
      <c r="R26" s="92">
        <v>3067.1394610243997</v>
      </c>
      <c r="S26" s="92">
        <v>2741.8549659304008</v>
      </c>
      <c r="T26" s="92">
        <v>3372.9622676133004</v>
      </c>
      <c r="U26" s="92">
        <v>3286.2711393620002</v>
      </c>
      <c r="V26" s="92">
        <v>3345.6640257500985</v>
      </c>
      <c r="W26" s="92">
        <v>2253.109726908604</v>
      </c>
      <c r="X26" s="92">
        <v>3636.1370717531991</v>
      </c>
      <c r="Y26" s="92">
        <v>4767.5920683555014</v>
      </c>
      <c r="Z26" s="92">
        <v>4510.3993887750948</v>
      </c>
      <c r="AA26" s="92">
        <v>4486.0017522796988</v>
      </c>
      <c r="AB26" s="92">
        <v>4924.6006556250995</v>
      </c>
      <c r="AC26" s="92">
        <v>5028.6619175663982</v>
      </c>
      <c r="AD26" s="92">
        <v>5319.7309462851972</v>
      </c>
      <c r="AE26" s="92">
        <v>4935.5567793667014</v>
      </c>
      <c r="AF26" s="92">
        <v>4890.3999440147018</v>
      </c>
      <c r="AG26" s="92">
        <v>6036.7833158908034</v>
      </c>
      <c r="AH26" s="92">
        <v>6387.1145427928022</v>
      </c>
      <c r="AI26" s="92">
        <v>6751.6467434591978</v>
      </c>
      <c r="AJ26" s="92">
        <v>7343.4190778182983</v>
      </c>
      <c r="AK26" s="92">
        <v>7776.3090304881971</v>
      </c>
      <c r="AL26" s="92">
        <v>7812.082761273703</v>
      </c>
      <c r="AM26" s="92">
        <v>8483.3911989664048</v>
      </c>
      <c r="AN26" s="92">
        <v>8413.416900788905</v>
      </c>
      <c r="AO26" s="92">
        <v>8682.9563542636988</v>
      </c>
      <c r="AP26" s="92">
        <v>8842.5962901061939</v>
      </c>
      <c r="AQ26" s="92">
        <v>7818.3634359701973</v>
      </c>
      <c r="AR26" s="92">
        <v>8163.0866668576</v>
      </c>
      <c r="AS26" s="92">
        <v>8216.1814876533008</v>
      </c>
      <c r="AT26" s="92">
        <v>8084.6322134117963</v>
      </c>
      <c r="AU26" s="92">
        <v>8546.9420707393983</v>
      </c>
      <c r="AV26" s="92">
        <v>8503.1506841074006</v>
      </c>
      <c r="AW26" s="92">
        <v>8532.3868297342979</v>
      </c>
      <c r="AX26" s="92">
        <v>8794.3288645240955</v>
      </c>
      <c r="AY26" s="92">
        <v>9066.6279467633012</v>
      </c>
      <c r="AZ26" s="92">
        <v>8378.0567187160013</v>
      </c>
      <c r="BA26" s="92">
        <v>8322.508625960103</v>
      </c>
      <c r="BB26" s="92">
        <v>7696.0443371770998</v>
      </c>
      <c r="BC26" s="92">
        <v>7486.7255267740966</v>
      </c>
    </row>
    <row r="27" spans="12:55" x14ac:dyDescent="0.25">
      <c r="AS27" s="100"/>
      <c r="AT27" s="100"/>
    </row>
    <row r="28" spans="12:55" x14ac:dyDescent="0.25">
      <c r="AS28" s="100"/>
      <c r="AT28" s="100"/>
    </row>
    <row r="29" spans="12:55" x14ac:dyDescent="0.25">
      <c r="AS29" s="100"/>
      <c r="AT29" s="100"/>
    </row>
    <row r="30" spans="12:55" x14ac:dyDescent="0.25">
      <c r="AS30" s="100"/>
      <c r="AT30" s="100"/>
    </row>
    <row r="31" spans="12:55" x14ac:dyDescent="0.25">
      <c r="AS31" s="100"/>
      <c r="AT31" s="100"/>
    </row>
    <row r="32" spans="12:55" x14ac:dyDescent="0.25">
      <c r="AS32" s="101"/>
      <c r="AT32" s="101"/>
    </row>
    <row r="33" spans="45:46" x14ac:dyDescent="0.25">
      <c r="AS33" s="102"/>
      <c r="AT33" s="102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C13DA-E16B-49D3-8FFA-0C0BB436F5E4}">
  <sheetPr codeName="Sheet17"/>
  <dimension ref="A1:AL197"/>
  <sheetViews>
    <sheetView showGridLines="0" zoomScale="70" zoomScaleNormal="70" workbookViewId="0">
      <selection activeCell="E28" sqref="E28"/>
    </sheetView>
  </sheetViews>
  <sheetFormatPr defaultColWidth="13.42578125" defaultRowHeight="15" x14ac:dyDescent="0.25"/>
  <cols>
    <col min="1" max="1" width="13.42578125" style="68"/>
    <col min="2" max="2" width="60.7109375" style="68" customWidth="1"/>
    <col min="3" max="6" width="13.42578125" style="68"/>
    <col min="7" max="7" width="30.85546875" style="68" bestFit="1" customWidth="1"/>
    <col min="8" max="8" width="38.28515625" style="68" bestFit="1" customWidth="1"/>
    <col min="9" max="16384" width="13.42578125" style="68"/>
  </cols>
  <sheetData>
    <row r="1" spans="1:38" x14ac:dyDescent="0.25">
      <c r="A1" s="103" t="s">
        <v>0</v>
      </c>
      <c r="B1" s="68" t="s">
        <v>329</v>
      </c>
    </row>
    <row r="2" spans="1:38" x14ac:dyDescent="0.25">
      <c r="A2" s="68" t="s">
        <v>1</v>
      </c>
      <c r="B2" s="68" t="s">
        <v>330</v>
      </c>
    </row>
    <row r="3" spans="1:38" x14ac:dyDescent="0.25">
      <c r="A3" s="68" t="s">
        <v>2</v>
      </c>
      <c r="B3" s="68" t="s">
        <v>3</v>
      </c>
    </row>
    <row r="4" spans="1:38" x14ac:dyDescent="0.25">
      <c r="A4" s="68" t="s">
        <v>4</v>
      </c>
      <c r="B4" s="68" t="s">
        <v>3</v>
      </c>
    </row>
    <row r="5" spans="1:38" x14ac:dyDescent="0.25">
      <c r="A5" s="68" t="s">
        <v>5</v>
      </c>
      <c r="B5" s="68" t="s">
        <v>331</v>
      </c>
    </row>
    <row r="6" spans="1:38" x14ac:dyDescent="0.25">
      <c r="A6" s="68" t="s">
        <v>6</v>
      </c>
      <c r="B6" s="68" t="s">
        <v>332</v>
      </c>
    </row>
    <row r="8" spans="1:38" x14ac:dyDescent="0.25">
      <c r="I8" s="104">
        <v>44957</v>
      </c>
      <c r="J8" s="104">
        <v>44985</v>
      </c>
      <c r="K8" s="104">
        <v>45016</v>
      </c>
      <c r="L8" s="104">
        <v>45046</v>
      </c>
      <c r="M8" s="104">
        <v>45077</v>
      </c>
      <c r="N8" s="104">
        <v>45107</v>
      </c>
      <c r="O8" s="104">
        <v>45138</v>
      </c>
      <c r="P8" s="104">
        <v>45169</v>
      </c>
      <c r="Q8" s="104">
        <v>45199</v>
      </c>
      <c r="R8" s="104">
        <v>45230</v>
      </c>
      <c r="S8" s="104">
        <v>45260</v>
      </c>
      <c r="T8" s="104">
        <v>45291</v>
      </c>
      <c r="U8" s="104">
        <v>45322</v>
      </c>
      <c r="V8" s="104">
        <v>45351</v>
      </c>
      <c r="W8" s="104">
        <v>45382</v>
      </c>
      <c r="X8" s="104">
        <v>45412</v>
      </c>
      <c r="Y8" s="104">
        <v>45443</v>
      </c>
      <c r="Z8" s="104">
        <v>45473</v>
      </c>
      <c r="AA8" s="104">
        <v>45504</v>
      </c>
      <c r="AB8" s="104">
        <v>45535</v>
      </c>
      <c r="AC8" s="104">
        <v>45565</v>
      </c>
      <c r="AD8" s="104">
        <v>45596</v>
      </c>
      <c r="AE8" s="104">
        <v>45626</v>
      </c>
      <c r="AF8" s="104">
        <v>45657</v>
      </c>
      <c r="AG8" s="104">
        <v>45688</v>
      </c>
      <c r="AH8" s="104">
        <v>45716</v>
      </c>
      <c r="AI8" s="104">
        <v>45747</v>
      </c>
      <c r="AJ8" s="104">
        <v>45777</v>
      </c>
      <c r="AK8" s="104">
        <v>45808</v>
      </c>
      <c r="AL8" s="104">
        <v>45838</v>
      </c>
    </row>
    <row r="9" spans="1:38" x14ac:dyDescent="0.25">
      <c r="G9" s="68" t="s">
        <v>333</v>
      </c>
      <c r="H9" s="91" t="s">
        <v>334</v>
      </c>
      <c r="I9" s="100">
        <v>143.83687562121605</v>
      </c>
      <c r="J9" s="100">
        <v>142.47128302416058</v>
      </c>
      <c r="K9" s="100">
        <v>152.08450841888472</v>
      </c>
      <c r="L9" s="100">
        <v>152.27650659384585</v>
      </c>
      <c r="M9" s="100">
        <v>151.71777124070411</v>
      </c>
      <c r="N9" s="100">
        <v>156.07611373512557</v>
      </c>
      <c r="O9" s="100">
        <v>145.73872880988017</v>
      </c>
      <c r="P9" s="100">
        <v>167.39695871962758</v>
      </c>
      <c r="Q9" s="100">
        <v>174.65590248613069</v>
      </c>
      <c r="R9" s="100">
        <v>172.12379716572786</v>
      </c>
      <c r="S9" s="100">
        <v>177.58284907134029</v>
      </c>
      <c r="T9" s="100">
        <v>185.0488845383444</v>
      </c>
      <c r="U9" s="100">
        <v>177.19392890469143</v>
      </c>
      <c r="V9" s="100">
        <v>180.81697382716501</v>
      </c>
      <c r="W9" s="100">
        <v>179.89441775248773</v>
      </c>
      <c r="X9" s="100">
        <v>178.38470166101541</v>
      </c>
      <c r="Y9" s="100">
        <v>179.68221348934256</v>
      </c>
      <c r="Z9" s="100">
        <v>169.37770201206555</v>
      </c>
      <c r="AA9" s="100">
        <v>176.00123571405277</v>
      </c>
      <c r="AB9" s="100">
        <v>177.79075831587994</v>
      </c>
      <c r="AC9" s="100">
        <v>174.57418606264866</v>
      </c>
      <c r="AD9" s="100">
        <v>179.07430027465017</v>
      </c>
      <c r="AE9" s="100">
        <v>173.14425403852877</v>
      </c>
      <c r="AF9" s="100">
        <v>180.77021848807965</v>
      </c>
      <c r="AG9" s="100">
        <v>178.08833306176777</v>
      </c>
      <c r="AH9" s="100">
        <v>178.32931806225992</v>
      </c>
      <c r="AI9" s="100">
        <v>171.24062930064892</v>
      </c>
      <c r="AJ9" s="100">
        <v>173.46971389856569</v>
      </c>
      <c r="AK9" s="100">
        <v>166.77358362186217</v>
      </c>
      <c r="AL9" s="100">
        <v>166.10186922151399</v>
      </c>
    </row>
    <row r="10" spans="1:38" x14ac:dyDescent="0.25">
      <c r="G10" s="68" t="s">
        <v>335</v>
      </c>
      <c r="H10" s="91" t="s">
        <v>336</v>
      </c>
      <c r="I10" s="100">
        <v>139.86770304547923</v>
      </c>
      <c r="J10" s="100">
        <v>136.96823974859461</v>
      </c>
      <c r="K10" s="100">
        <v>147.65806488433464</v>
      </c>
      <c r="L10" s="100">
        <v>147.33183594046443</v>
      </c>
      <c r="M10" s="100">
        <v>147.75784163250805</v>
      </c>
      <c r="N10" s="100">
        <v>149.0354476955585</v>
      </c>
      <c r="O10" s="100">
        <v>137.82756365949996</v>
      </c>
      <c r="P10" s="100">
        <v>160.2212715351782</v>
      </c>
      <c r="Q10" s="100">
        <v>163.89469584248667</v>
      </c>
      <c r="R10" s="100">
        <v>160.19406419593579</v>
      </c>
      <c r="S10" s="100">
        <v>165.61193165120864</v>
      </c>
      <c r="T10" s="100">
        <v>169.58725368679802</v>
      </c>
      <c r="U10" s="100">
        <v>162.0743344591767</v>
      </c>
      <c r="V10" s="100">
        <v>162.94955247033806</v>
      </c>
      <c r="W10" s="100">
        <v>163.55827489608308</v>
      </c>
      <c r="X10" s="100">
        <v>158.26238084365926</v>
      </c>
      <c r="Y10" s="100">
        <v>159.85943310105449</v>
      </c>
      <c r="Z10" s="100">
        <v>154.93600244664646</v>
      </c>
      <c r="AA10" s="100">
        <v>159.49220225036584</v>
      </c>
      <c r="AB10" s="100">
        <v>161.11094440067396</v>
      </c>
      <c r="AC10" s="100">
        <v>157.14417545639179</v>
      </c>
      <c r="AD10" s="100">
        <v>164.16565479451023</v>
      </c>
      <c r="AE10" s="100">
        <v>158.53411391080351</v>
      </c>
      <c r="AF10" s="100">
        <v>165.90833276674789</v>
      </c>
      <c r="AG10" s="100">
        <v>164.08449243720514</v>
      </c>
      <c r="AH10" s="100">
        <v>163.31047047467933</v>
      </c>
      <c r="AI10" s="100">
        <v>157.02845109540294</v>
      </c>
      <c r="AJ10" s="100">
        <v>157.3211296821728</v>
      </c>
      <c r="AK10" s="100">
        <v>151.38404259711103</v>
      </c>
      <c r="AL10" s="100">
        <v>150.25323843715935</v>
      </c>
    </row>
    <row r="11" spans="1:38" x14ac:dyDescent="0.25">
      <c r="G11" s="68" t="s">
        <v>337</v>
      </c>
      <c r="H11" s="91" t="s">
        <v>338</v>
      </c>
      <c r="I11" s="100">
        <v>3.9691725757368204</v>
      </c>
      <c r="J11" s="100">
        <v>5.5030432755659717</v>
      </c>
      <c r="K11" s="100">
        <v>4.4264435345500885</v>
      </c>
      <c r="L11" s="100">
        <v>4.9446706533814222</v>
      </c>
      <c r="M11" s="100">
        <v>3.9599296081960631</v>
      </c>
      <c r="N11" s="100">
        <v>7.0406660395670713</v>
      </c>
      <c r="O11" s="100">
        <v>7.9111651503802136</v>
      </c>
      <c r="P11" s="100">
        <v>7.175687184449373</v>
      </c>
      <c r="Q11" s="100">
        <v>10.761206643644016</v>
      </c>
      <c r="R11" s="100">
        <v>11.92973296979207</v>
      </c>
      <c r="S11" s="100">
        <v>11.970917420131656</v>
      </c>
      <c r="T11" s="100">
        <v>15.461630851546374</v>
      </c>
      <c r="U11" s="100">
        <v>15.119594445514736</v>
      </c>
      <c r="V11" s="100">
        <v>17.867421356826952</v>
      </c>
      <c r="W11" s="100">
        <v>16.336142856404649</v>
      </c>
      <c r="X11" s="100">
        <v>20.122320817356155</v>
      </c>
      <c r="Y11" s="100">
        <v>19.822780388288066</v>
      </c>
      <c r="Z11" s="100">
        <v>14.4416995654191</v>
      </c>
      <c r="AA11" s="100">
        <v>16.509033463686933</v>
      </c>
      <c r="AB11" s="100">
        <v>16.679813915205983</v>
      </c>
      <c r="AC11" s="100">
        <v>17.430010606256872</v>
      </c>
      <c r="AD11" s="100">
        <v>14.908645480139938</v>
      </c>
      <c r="AE11" s="100">
        <v>14.610140127725259</v>
      </c>
      <c r="AF11" s="100">
        <v>14.86188572133176</v>
      </c>
      <c r="AG11" s="100">
        <v>14.003840624562628</v>
      </c>
      <c r="AH11" s="100">
        <v>15.018847587580581</v>
      </c>
      <c r="AI11" s="100">
        <v>14.212178205245976</v>
      </c>
      <c r="AJ11" s="100">
        <v>16.148584216392891</v>
      </c>
      <c r="AK11" s="100">
        <v>15.389541024751139</v>
      </c>
      <c r="AL11" s="71">
        <v>15.84863078435464</v>
      </c>
    </row>
    <row r="12" spans="1:38" x14ac:dyDescent="0.25">
      <c r="H12" s="91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00"/>
      <c r="W12" s="100"/>
      <c r="X12" s="100"/>
      <c r="Y12" s="100"/>
      <c r="Z12" s="100"/>
      <c r="AA12" s="100"/>
      <c r="AB12" s="100"/>
      <c r="AC12" s="100"/>
      <c r="AD12" s="100"/>
      <c r="AE12" s="100"/>
      <c r="AF12" s="100"/>
      <c r="AG12" s="100"/>
      <c r="AH12" s="100"/>
      <c r="AI12" s="100"/>
      <c r="AJ12" s="100"/>
      <c r="AK12" s="100"/>
      <c r="AL12" s="100"/>
    </row>
    <row r="13" spans="1:38" x14ac:dyDescent="0.25">
      <c r="B13" s="91"/>
      <c r="C13" s="100"/>
      <c r="D13" s="100"/>
      <c r="E13" s="100"/>
      <c r="F13" s="100"/>
      <c r="G13" s="100"/>
      <c r="H13" s="91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U13" s="100"/>
      <c r="V13" s="100"/>
      <c r="W13" s="100"/>
    </row>
    <row r="14" spans="1:38" x14ac:dyDescent="0.25">
      <c r="B14" s="91"/>
      <c r="C14" s="100"/>
      <c r="D14" s="100"/>
      <c r="E14" s="100"/>
      <c r="F14" s="100"/>
      <c r="G14" s="100"/>
      <c r="H14" s="91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U14" s="100"/>
      <c r="V14" s="100"/>
      <c r="W14" s="100"/>
    </row>
    <row r="15" spans="1:38" x14ac:dyDescent="0.25">
      <c r="B15" s="91"/>
      <c r="C15" s="100"/>
      <c r="D15" s="100"/>
      <c r="E15" s="100"/>
      <c r="F15" s="100"/>
      <c r="G15" s="100"/>
      <c r="H15" s="91"/>
      <c r="I15" s="100"/>
      <c r="J15" s="100"/>
      <c r="K15" s="100"/>
      <c r="L15" s="100"/>
      <c r="M15" s="100"/>
      <c r="N15" s="100"/>
      <c r="O15" s="100"/>
      <c r="P15" s="100"/>
      <c r="Q15" s="100"/>
      <c r="R15" s="100"/>
      <c r="S15" s="100"/>
      <c r="T15" s="100"/>
      <c r="U15" s="100"/>
      <c r="V15" s="100"/>
      <c r="W15" s="100"/>
    </row>
    <row r="16" spans="1:38" x14ac:dyDescent="0.25">
      <c r="B16" s="91"/>
      <c r="C16" s="100"/>
      <c r="D16" s="100"/>
      <c r="E16" s="100"/>
      <c r="F16" s="100"/>
      <c r="G16" s="100"/>
      <c r="H16" s="91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  <c r="U16" s="100"/>
      <c r="V16" s="100"/>
      <c r="W16" s="100"/>
    </row>
    <row r="17" spans="2:23" x14ac:dyDescent="0.25">
      <c r="B17" s="91"/>
      <c r="C17" s="100"/>
      <c r="D17" s="100"/>
      <c r="E17" s="100"/>
      <c r="F17" s="100"/>
      <c r="G17" s="100"/>
      <c r="H17" s="91"/>
      <c r="I17" s="100"/>
      <c r="J17" s="100"/>
      <c r="K17" s="100"/>
      <c r="L17" s="100"/>
      <c r="M17" s="100"/>
      <c r="N17" s="100"/>
      <c r="O17" s="100"/>
      <c r="P17" s="100"/>
      <c r="Q17" s="100"/>
      <c r="R17" s="100"/>
      <c r="S17" s="100"/>
      <c r="T17" s="100"/>
      <c r="U17" s="100"/>
      <c r="V17" s="100"/>
      <c r="W17" s="100"/>
    </row>
    <row r="18" spans="2:23" x14ac:dyDescent="0.25">
      <c r="B18" s="91"/>
      <c r="C18" s="100"/>
      <c r="D18" s="100"/>
      <c r="E18" s="100"/>
      <c r="F18" s="100"/>
      <c r="G18" s="100"/>
      <c r="H18" s="91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</row>
    <row r="19" spans="2:23" x14ac:dyDescent="0.25">
      <c r="B19" s="91"/>
      <c r="C19" s="100"/>
      <c r="D19" s="100"/>
      <c r="E19" s="100"/>
      <c r="F19" s="100"/>
      <c r="G19" s="100"/>
      <c r="H19" s="91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U19" s="100"/>
      <c r="V19" s="100"/>
      <c r="W19" s="100"/>
    </row>
    <row r="20" spans="2:23" x14ac:dyDescent="0.25">
      <c r="B20" s="91"/>
      <c r="C20" s="100"/>
      <c r="D20" s="100"/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  <c r="Q20" s="100"/>
    </row>
    <row r="21" spans="2:23" x14ac:dyDescent="0.25">
      <c r="B21" s="91"/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100"/>
    </row>
    <row r="84" spans="2:8" x14ac:dyDescent="0.25">
      <c r="B84" s="68" t="s">
        <v>339</v>
      </c>
      <c r="C84" s="68" t="s">
        <v>340</v>
      </c>
    </row>
    <row r="86" spans="2:8" x14ac:dyDescent="0.25">
      <c r="B86" s="68" t="s">
        <v>341</v>
      </c>
      <c r="C86" s="68" t="s">
        <v>342</v>
      </c>
    </row>
    <row r="87" spans="2:8" x14ac:dyDescent="0.25">
      <c r="C87" s="68">
        <v>44957</v>
      </c>
      <c r="D87" s="68">
        <v>44985</v>
      </c>
      <c r="E87" s="68">
        <v>45016</v>
      </c>
      <c r="F87" s="68">
        <v>45046</v>
      </c>
      <c r="G87" s="68">
        <v>45077</v>
      </c>
      <c r="H87" s="68">
        <v>45107</v>
      </c>
    </row>
    <row r="88" spans="2:8" x14ac:dyDescent="0.25">
      <c r="B88" s="68" t="s">
        <v>343</v>
      </c>
      <c r="C88" s="68" t="s">
        <v>344</v>
      </c>
      <c r="D88" s="68" t="s">
        <v>344</v>
      </c>
      <c r="E88" s="68" t="s">
        <v>344</v>
      </c>
      <c r="F88" s="68" t="s">
        <v>344</v>
      </c>
      <c r="G88" s="68" t="s">
        <v>344</v>
      </c>
      <c r="H88" s="68" t="s">
        <v>344</v>
      </c>
    </row>
    <row r="89" spans="2:8" x14ac:dyDescent="0.25">
      <c r="B89" s="68" t="s">
        <v>345</v>
      </c>
      <c r="C89" s="68">
        <v>118.9312919477</v>
      </c>
      <c r="D89" s="68">
        <v>167.27591993030001</v>
      </c>
      <c r="E89" s="68">
        <v>132.6726205958</v>
      </c>
      <c r="F89" s="68">
        <v>147.5446227752</v>
      </c>
      <c r="G89" s="68">
        <v>104.1415419779</v>
      </c>
      <c r="H89" s="68">
        <v>142.64007907609999</v>
      </c>
    </row>
    <row r="90" spans="2:8" x14ac:dyDescent="0.25">
      <c r="B90" s="68" t="s">
        <v>346</v>
      </c>
      <c r="C90" s="68">
        <v>0</v>
      </c>
      <c r="D90" s="68">
        <v>0</v>
      </c>
      <c r="E90" s="68">
        <v>0</v>
      </c>
      <c r="F90" s="68">
        <v>0.76471440700000004</v>
      </c>
      <c r="G90" s="68">
        <v>7.223716939</v>
      </c>
      <c r="H90" s="68">
        <v>6.019325276</v>
      </c>
    </row>
    <row r="91" spans="2:8" x14ac:dyDescent="0.25">
      <c r="B91" s="68" t="s">
        <v>347</v>
      </c>
      <c r="C91" s="68">
        <v>11.2152569879</v>
      </c>
      <c r="D91" s="68">
        <v>4.9952586395000003</v>
      </c>
      <c r="E91" s="68">
        <v>10.6371133971</v>
      </c>
      <c r="F91" s="68">
        <v>24.918060906899999</v>
      </c>
      <c r="G91" s="68">
        <v>5.1769187953999998</v>
      </c>
      <c r="H91" s="68">
        <v>3.2189079990999998</v>
      </c>
    </row>
    <row r="92" spans="2:8" x14ac:dyDescent="0.25">
      <c r="B92" s="68" t="s">
        <v>348</v>
      </c>
      <c r="C92" s="68">
        <v>0</v>
      </c>
      <c r="D92" s="68">
        <v>0</v>
      </c>
      <c r="E92" s="68">
        <v>0</v>
      </c>
      <c r="F92" s="68">
        <v>0</v>
      </c>
      <c r="G92" s="68">
        <v>0</v>
      </c>
      <c r="H92" s="68">
        <v>0</v>
      </c>
    </row>
    <row r="93" spans="2:8" x14ac:dyDescent="0.25">
      <c r="B93" s="68" t="s">
        <v>349</v>
      </c>
      <c r="C93" s="68">
        <v>34.98934525</v>
      </c>
      <c r="D93" s="68">
        <v>35.178857612000002</v>
      </c>
      <c r="E93" s="68">
        <v>17.968393653</v>
      </c>
      <c r="F93" s="68">
        <v>15.607865744</v>
      </c>
      <c r="G93" s="68">
        <v>29.649909410999999</v>
      </c>
      <c r="H93" s="68">
        <v>28.764893220000001</v>
      </c>
    </row>
    <row r="94" spans="2:8" x14ac:dyDescent="0.25">
      <c r="B94" s="68" t="s">
        <v>350</v>
      </c>
      <c r="C94" s="68">
        <v>0</v>
      </c>
      <c r="D94" s="68">
        <v>0</v>
      </c>
      <c r="E94" s="68">
        <v>0</v>
      </c>
      <c r="F94" s="68">
        <v>0</v>
      </c>
      <c r="G94" s="68">
        <v>0</v>
      </c>
      <c r="H94" s="68">
        <v>4.3317421490000001</v>
      </c>
    </row>
    <row r="95" spans="2:8" x14ac:dyDescent="0.25">
      <c r="B95" s="68" t="s">
        <v>351</v>
      </c>
      <c r="C95" s="68">
        <v>0</v>
      </c>
      <c r="D95" s="68">
        <v>0</v>
      </c>
      <c r="E95" s="68">
        <v>0</v>
      </c>
      <c r="F95" s="68">
        <v>0</v>
      </c>
      <c r="G95" s="68">
        <v>0</v>
      </c>
      <c r="H95" s="68">
        <v>0</v>
      </c>
    </row>
    <row r="96" spans="2:8" x14ac:dyDescent="0.25">
      <c r="B96" s="68" t="s">
        <v>352</v>
      </c>
      <c r="C96" s="68">
        <v>56.310418200400001</v>
      </c>
      <c r="D96" s="68">
        <v>78.491787742699998</v>
      </c>
      <c r="E96" s="68">
        <v>67.409472574500001</v>
      </c>
      <c r="F96" s="68">
        <v>63.459425250499997</v>
      </c>
      <c r="G96" s="68">
        <v>41.507836304000001</v>
      </c>
      <c r="H96" s="68">
        <v>110.3899650708</v>
      </c>
    </row>
    <row r="97" spans="2:8" x14ac:dyDescent="0.25">
      <c r="B97" s="68" t="s">
        <v>353</v>
      </c>
      <c r="C97" s="68">
        <v>0</v>
      </c>
      <c r="D97" s="68">
        <v>0</v>
      </c>
      <c r="E97" s="68">
        <v>0</v>
      </c>
      <c r="F97" s="68">
        <v>0</v>
      </c>
      <c r="G97" s="68">
        <v>0</v>
      </c>
      <c r="H97" s="68">
        <v>0</v>
      </c>
    </row>
    <row r="98" spans="2:8" x14ac:dyDescent="0.25">
      <c r="B98" s="68" t="s">
        <v>354</v>
      </c>
      <c r="C98" s="68">
        <v>0</v>
      </c>
      <c r="D98" s="68">
        <v>0</v>
      </c>
      <c r="E98" s="68">
        <v>0</v>
      </c>
      <c r="F98" s="68">
        <v>0</v>
      </c>
      <c r="G98" s="68">
        <v>0</v>
      </c>
      <c r="H98" s="68">
        <v>0</v>
      </c>
    </row>
    <row r="99" spans="2:8" x14ac:dyDescent="0.25">
      <c r="B99" s="68" t="s">
        <v>355</v>
      </c>
      <c r="C99" s="68">
        <v>0</v>
      </c>
      <c r="D99" s="68">
        <v>0</v>
      </c>
      <c r="E99" s="68">
        <v>0</v>
      </c>
      <c r="F99" s="68">
        <v>0</v>
      </c>
      <c r="G99" s="68">
        <v>0</v>
      </c>
      <c r="H99" s="68">
        <v>0</v>
      </c>
    </row>
    <row r="100" spans="2:8" x14ac:dyDescent="0.25">
      <c r="B100" s="68" t="s">
        <v>356</v>
      </c>
      <c r="C100" s="68">
        <v>0</v>
      </c>
      <c r="D100" s="68">
        <v>0</v>
      </c>
      <c r="E100" s="68">
        <v>0</v>
      </c>
      <c r="F100" s="68">
        <v>0.341720205</v>
      </c>
      <c r="G100" s="68">
        <v>0.33344353900000001</v>
      </c>
      <c r="H100" s="68">
        <v>0.32871837799999998</v>
      </c>
    </row>
    <row r="101" spans="2:8" x14ac:dyDescent="0.25">
      <c r="B101" s="68" t="s">
        <v>357</v>
      </c>
      <c r="C101" s="68">
        <v>9.1452890660000001</v>
      </c>
      <c r="D101" s="68">
        <v>0</v>
      </c>
      <c r="E101" s="68">
        <v>0</v>
      </c>
      <c r="F101" s="68">
        <v>0</v>
      </c>
      <c r="G101" s="68">
        <v>0</v>
      </c>
      <c r="H101" s="68">
        <v>5.9619228849999999</v>
      </c>
    </row>
    <row r="102" spans="2:8" x14ac:dyDescent="0.25">
      <c r="B102" s="68" t="s">
        <v>358</v>
      </c>
      <c r="C102" s="68">
        <v>0</v>
      </c>
      <c r="D102" s="68">
        <v>2.0069369450000001</v>
      </c>
      <c r="E102" s="68">
        <v>0.24477818709999999</v>
      </c>
      <c r="F102" s="68">
        <v>0.24270269720000001</v>
      </c>
    </row>
    <row r="103" spans="2:8" x14ac:dyDescent="0.25">
      <c r="B103" s="68" t="s">
        <v>359</v>
      </c>
      <c r="C103" s="68">
        <v>0</v>
      </c>
      <c r="D103" s="68">
        <v>0</v>
      </c>
      <c r="E103" s="68">
        <v>0</v>
      </c>
      <c r="F103" s="68">
        <v>0</v>
      </c>
      <c r="G103" s="68">
        <v>0</v>
      </c>
      <c r="H103" s="68">
        <v>0</v>
      </c>
    </row>
    <row r="104" spans="2:8" x14ac:dyDescent="0.25">
      <c r="B104" s="68" t="s">
        <v>360</v>
      </c>
      <c r="C104" s="68">
        <v>30.309303735</v>
      </c>
      <c r="D104" s="68">
        <v>90.432062476300004</v>
      </c>
      <c r="E104" s="68">
        <v>12.789139224199999</v>
      </c>
      <c r="F104" s="68">
        <v>9.3908936912000005</v>
      </c>
      <c r="G104" s="68">
        <v>16.111059186399999</v>
      </c>
      <c r="H104" s="68">
        <v>47.320973603299997</v>
      </c>
    </row>
    <row r="105" spans="2:8" x14ac:dyDescent="0.25">
      <c r="B105" s="68" t="s">
        <v>361</v>
      </c>
      <c r="C105" s="68">
        <v>27.717437866000001</v>
      </c>
      <c r="D105" s="68">
        <v>38.624838247</v>
      </c>
      <c r="E105" s="68">
        <v>33.919387505000003</v>
      </c>
      <c r="F105" s="68">
        <v>50.485883510000001</v>
      </c>
      <c r="G105" s="68">
        <v>63.529675535000003</v>
      </c>
      <c r="H105" s="68">
        <v>58.093998755000001</v>
      </c>
    </row>
    <row r="106" spans="2:8" x14ac:dyDescent="0.25">
      <c r="B106" s="68" t="s">
        <v>362</v>
      </c>
    </row>
    <row r="107" spans="2:8" x14ac:dyDescent="0.25">
      <c r="B107" s="68" t="s">
        <v>363</v>
      </c>
      <c r="C107" s="68">
        <v>288.61834305300005</v>
      </c>
      <c r="D107" s="68">
        <v>417.00566159280004</v>
      </c>
      <c r="E107" s="68">
        <v>275.64090513669998</v>
      </c>
      <c r="F107" s="68">
        <v>312.75588918700004</v>
      </c>
      <c r="G107" s="68">
        <v>267.67410168770004</v>
      </c>
      <c r="H107" s="68">
        <v>407.07052641229996</v>
      </c>
    </row>
    <row r="109" spans="2:8" x14ac:dyDescent="0.25">
      <c r="B109" s="68" t="s">
        <v>339</v>
      </c>
      <c r="C109" s="68" t="s">
        <v>364</v>
      </c>
    </row>
    <row r="111" spans="2:8" x14ac:dyDescent="0.25">
      <c r="B111" s="68" t="s">
        <v>341</v>
      </c>
      <c r="C111" s="68" t="s">
        <v>342</v>
      </c>
    </row>
    <row r="112" spans="2:8" x14ac:dyDescent="0.25">
      <c r="C112" s="68">
        <v>44957</v>
      </c>
      <c r="D112" s="68">
        <v>44985</v>
      </c>
      <c r="E112" s="68">
        <v>45016</v>
      </c>
      <c r="F112" s="68">
        <v>45046</v>
      </c>
      <c r="G112" s="68">
        <v>45077</v>
      </c>
      <c r="H112" s="68">
        <v>45107</v>
      </c>
    </row>
    <row r="113" spans="2:8" x14ac:dyDescent="0.25">
      <c r="B113" s="68" t="s">
        <v>343</v>
      </c>
      <c r="C113" s="68" t="s">
        <v>344</v>
      </c>
      <c r="D113" s="68" t="s">
        <v>344</v>
      </c>
      <c r="E113" s="68" t="s">
        <v>344</v>
      </c>
      <c r="F113" s="68" t="s">
        <v>344</v>
      </c>
      <c r="G113" s="68" t="s">
        <v>344</v>
      </c>
      <c r="H113" s="68" t="s">
        <v>344</v>
      </c>
    </row>
    <row r="114" spans="2:8" x14ac:dyDescent="0.25">
      <c r="B114" s="68" t="s">
        <v>345</v>
      </c>
      <c r="C114" s="68">
        <v>80.964150842999999</v>
      </c>
      <c r="D114" s="68">
        <v>95.271237166000006</v>
      </c>
      <c r="E114" s="68">
        <v>144.28349104200001</v>
      </c>
      <c r="F114" s="68">
        <v>88.258526943999996</v>
      </c>
      <c r="G114" s="68">
        <v>113.328207132</v>
      </c>
      <c r="H114" s="68">
        <v>76.828766935000004</v>
      </c>
    </row>
    <row r="115" spans="2:8" x14ac:dyDescent="0.25">
      <c r="B115" s="68" t="s">
        <v>346</v>
      </c>
      <c r="C115" s="68">
        <v>575.39407792899999</v>
      </c>
      <c r="D115" s="68">
        <v>557.89507633899996</v>
      </c>
      <c r="E115" s="68">
        <v>646.41841644399994</v>
      </c>
      <c r="F115" s="68">
        <v>561.68908484200006</v>
      </c>
      <c r="G115" s="68">
        <v>562.95549779299995</v>
      </c>
      <c r="H115" s="68">
        <v>578.01070012299999</v>
      </c>
    </row>
    <row r="116" spans="2:8" x14ac:dyDescent="0.25">
      <c r="B116" s="68" t="s">
        <v>347</v>
      </c>
      <c r="C116" s="68">
        <v>3628.8115065194002</v>
      </c>
      <c r="D116" s="68">
        <v>2205.6470622810998</v>
      </c>
      <c r="E116" s="68">
        <v>2268.6969551931002</v>
      </c>
      <c r="F116" s="68">
        <v>1836.3310314524001</v>
      </c>
      <c r="G116" s="68">
        <v>2471.9354554725001</v>
      </c>
      <c r="H116" s="68">
        <v>1743.7930163975</v>
      </c>
    </row>
    <row r="117" spans="2:8" x14ac:dyDescent="0.25">
      <c r="B117" s="68" t="s">
        <v>348</v>
      </c>
      <c r="C117" s="68">
        <v>1283.8570396637999</v>
      </c>
      <c r="D117" s="68">
        <v>1225.7934562595001</v>
      </c>
      <c r="E117" s="68">
        <v>1232.0856537147999</v>
      </c>
      <c r="F117" s="68">
        <v>1280.8482080844999</v>
      </c>
      <c r="G117" s="68">
        <v>1324.7129342323999</v>
      </c>
      <c r="H117" s="68">
        <v>1147.9437526198999</v>
      </c>
    </row>
    <row r="118" spans="2:8" x14ac:dyDescent="0.25">
      <c r="B118" s="68" t="s">
        <v>349</v>
      </c>
      <c r="C118" s="68">
        <v>38.598717004000001</v>
      </c>
      <c r="D118" s="68">
        <v>57.737944231999997</v>
      </c>
      <c r="E118" s="68">
        <v>46.228227709000002</v>
      </c>
      <c r="F118" s="68">
        <v>50.553503939999999</v>
      </c>
      <c r="G118" s="68">
        <v>42.106864690000002</v>
      </c>
      <c r="H118" s="68">
        <v>50.015448911</v>
      </c>
    </row>
    <row r="119" spans="2:8" x14ac:dyDescent="0.25">
      <c r="B119" s="68" t="s">
        <v>350</v>
      </c>
      <c r="C119" s="68">
        <v>39.202103979999997</v>
      </c>
      <c r="D119" s="68">
        <v>36.592315096</v>
      </c>
      <c r="E119" s="68">
        <v>40.691279649999998</v>
      </c>
      <c r="F119" s="68">
        <v>37.947775677000003</v>
      </c>
      <c r="G119" s="68">
        <v>41.524019311000004</v>
      </c>
      <c r="H119" s="68">
        <v>38.932905415</v>
      </c>
    </row>
    <row r="120" spans="2:8" x14ac:dyDescent="0.25">
      <c r="B120" s="68" t="s">
        <v>351</v>
      </c>
      <c r="C120" s="68">
        <v>9.5196654990000003</v>
      </c>
      <c r="D120" s="68">
        <v>6.7053630670000004</v>
      </c>
      <c r="E120" s="68">
        <v>10.473894803</v>
      </c>
      <c r="F120" s="68">
        <v>17.581246245999999</v>
      </c>
      <c r="G120" s="68">
        <v>11.404140362</v>
      </c>
      <c r="H120" s="68">
        <v>7.5972909460000002</v>
      </c>
    </row>
    <row r="121" spans="2:8" x14ac:dyDescent="0.25">
      <c r="B121" s="68" t="s">
        <v>352</v>
      </c>
      <c r="C121" s="68">
        <v>1777.2640599811</v>
      </c>
      <c r="D121" s="68">
        <v>1556.5361855908</v>
      </c>
      <c r="E121" s="68">
        <v>1811.438156787</v>
      </c>
      <c r="F121" s="68">
        <v>1602.9511487724999</v>
      </c>
      <c r="G121" s="68">
        <v>2202.941859218</v>
      </c>
      <c r="H121" s="68">
        <v>2231.6540563065</v>
      </c>
    </row>
    <row r="122" spans="2:8" x14ac:dyDescent="0.25">
      <c r="B122" s="68" t="s">
        <v>353</v>
      </c>
      <c r="C122" s="68">
        <v>471.34329749030002</v>
      </c>
      <c r="D122" s="68">
        <v>525.26036631609998</v>
      </c>
      <c r="E122" s="68">
        <v>633.68688918140003</v>
      </c>
      <c r="F122" s="68">
        <v>553.16161218560001</v>
      </c>
      <c r="G122" s="68">
        <v>151.7489478251</v>
      </c>
      <c r="H122" s="68">
        <v>181.11239428420001</v>
      </c>
    </row>
    <row r="123" spans="2:8" x14ac:dyDescent="0.25">
      <c r="B123" s="68" t="s">
        <v>354</v>
      </c>
      <c r="C123" s="68">
        <v>8.6357489810000008</v>
      </c>
      <c r="D123" s="68">
        <v>8.1717456550000005</v>
      </c>
      <c r="E123" s="68">
        <v>7.9278734220000002</v>
      </c>
      <c r="F123" s="68">
        <v>7.9731704509999997</v>
      </c>
      <c r="G123" s="68">
        <v>7.0614329619999996</v>
      </c>
      <c r="H123" s="68">
        <v>27.692275612</v>
      </c>
    </row>
    <row r="124" spans="2:8" x14ac:dyDescent="0.25">
      <c r="B124" s="68" t="s">
        <v>355</v>
      </c>
      <c r="C124" s="68">
        <v>3798.6478825089998</v>
      </c>
      <c r="D124" s="68">
        <v>3721.4306844100001</v>
      </c>
      <c r="E124" s="68">
        <v>3156.8251964740002</v>
      </c>
      <c r="F124" s="68">
        <v>2994.2546577070002</v>
      </c>
      <c r="G124" s="68">
        <v>3466.7100815919998</v>
      </c>
      <c r="H124" s="68">
        <v>3025.9255515630002</v>
      </c>
    </row>
    <row r="125" spans="2:8" x14ac:dyDescent="0.25">
      <c r="B125" s="68" t="s">
        <v>356</v>
      </c>
      <c r="C125" s="68">
        <v>4.695089887</v>
      </c>
      <c r="D125" s="68">
        <v>4.615546524</v>
      </c>
      <c r="E125" s="68">
        <v>4.773848568</v>
      </c>
      <c r="F125" s="68">
        <v>4.1706772660000002</v>
      </c>
      <c r="G125" s="68">
        <v>4.7452795630000004</v>
      </c>
      <c r="H125" s="68">
        <v>4.6474144280000003</v>
      </c>
    </row>
    <row r="126" spans="2:8" x14ac:dyDescent="0.25">
      <c r="B126" s="68" t="s">
        <v>357</v>
      </c>
      <c r="C126" s="68">
        <v>1209.7782346882</v>
      </c>
      <c r="D126" s="68">
        <v>1141.5912913673999</v>
      </c>
      <c r="E126" s="68">
        <v>1057.8879863213999</v>
      </c>
      <c r="F126" s="68">
        <v>1234.7900078959999</v>
      </c>
      <c r="G126" s="68">
        <v>1215.2282013711001</v>
      </c>
      <c r="H126" s="68">
        <v>1079.8841051241</v>
      </c>
    </row>
    <row r="127" spans="2:8" x14ac:dyDescent="0.25">
      <c r="B127" s="68" t="s">
        <v>358</v>
      </c>
      <c r="C127" s="68">
        <v>671.41417813980001</v>
      </c>
      <c r="D127" s="68">
        <v>652.68412284090005</v>
      </c>
      <c r="E127" s="68">
        <v>612.08027510290003</v>
      </c>
      <c r="F127" s="68">
        <v>578.8359867616</v>
      </c>
    </row>
    <row r="128" spans="2:8" x14ac:dyDescent="0.25">
      <c r="B128" s="68" t="s">
        <v>359</v>
      </c>
      <c r="C128" s="68">
        <v>0.33696669800000001</v>
      </c>
      <c r="D128" s="68">
        <v>0.36954918199999998</v>
      </c>
      <c r="E128" s="68">
        <v>0.31305262900000003</v>
      </c>
      <c r="F128" s="68">
        <v>0.30768209699999999</v>
      </c>
      <c r="G128" s="68">
        <v>0.33929125300000001</v>
      </c>
      <c r="H128" s="68">
        <v>0.631539823</v>
      </c>
    </row>
    <row r="129" spans="2:8" x14ac:dyDescent="0.25">
      <c r="B129" s="68" t="s">
        <v>360</v>
      </c>
      <c r="C129" s="68">
        <v>1601.0244727889001</v>
      </c>
      <c r="D129" s="68">
        <v>1538.5763940096999</v>
      </c>
      <c r="E129" s="68">
        <v>1602.7894694777001</v>
      </c>
      <c r="F129" s="68">
        <v>1509.6522338049001</v>
      </c>
      <c r="G129" s="68">
        <v>1438.5323065232999</v>
      </c>
      <c r="H129" s="68">
        <v>1356.6530120989</v>
      </c>
    </row>
    <row r="130" spans="2:8" x14ac:dyDescent="0.25">
      <c r="B130" s="68" t="s">
        <v>361</v>
      </c>
      <c r="C130" s="68">
        <v>242.58781997200001</v>
      </c>
      <c r="D130" s="68">
        <v>260.337362891</v>
      </c>
      <c r="E130" s="68">
        <v>274.62275392999999</v>
      </c>
      <c r="F130" s="68">
        <v>281.25046405199998</v>
      </c>
      <c r="G130" s="68">
        <v>306.55146504700002</v>
      </c>
      <c r="H130" s="68">
        <v>291.93639234199998</v>
      </c>
    </row>
    <row r="131" spans="2:8" x14ac:dyDescent="0.25">
      <c r="B131" s="68" t="s">
        <v>362</v>
      </c>
    </row>
    <row r="132" spans="2:8" x14ac:dyDescent="0.25">
      <c r="B132" s="68" t="s">
        <v>363</v>
      </c>
      <c r="C132" s="68">
        <v>15442.075012573498</v>
      </c>
      <c r="D132" s="68">
        <v>13595.215703227499</v>
      </c>
      <c r="E132" s="68">
        <v>13551.223420449303</v>
      </c>
      <c r="F132" s="68">
        <v>12640.557018179499</v>
      </c>
      <c r="G132" s="68">
        <v>13361.825984347399</v>
      </c>
      <c r="H132" s="68">
        <v>11843.258622929099</v>
      </c>
    </row>
    <row r="134" spans="2:8" x14ac:dyDescent="0.25">
      <c r="B134" s="105" t="s">
        <v>365</v>
      </c>
      <c r="C134" s="68" t="s">
        <v>366</v>
      </c>
      <c r="D134" s="68" t="s">
        <v>367</v>
      </c>
      <c r="E134" s="68" t="s">
        <v>368</v>
      </c>
    </row>
    <row r="135" spans="2:8" x14ac:dyDescent="0.25">
      <c r="B135" s="91" t="s">
        <v>345</v>
      </c>
      <c r="C135" s="92">
        <v>345.07717424700002</v>
      </c>
      <c r="D135" s="92">
        <v>197.20787411800001</v>
      </c>
      <c r="E135" s="106">
        <v>1.7498143813493061</v>
      </c>
    </row>
    <row r="136" spans="2:8" x14ac:dyDescent="0.25">
      <c r="B136" s="91" t="s">
        <v>346</v>
      </c>
      <c r="C136" s="92">
        <v>97.965676920000007</v>
      </c>
      <c r="D136" s="92">
        <v>724.50795384499997</v>
      </c>
      <c r="E136" s="106">
        <v>0.13521684116798341</v>
      </c>
    </row>
    <row r="137" spans="2:8" x14ac:dyDescent="0.25">
      <c r="B137" s="91" t="s">
        <v>347</v>
      </c>
      <c r="C137" s="92">
        <v>0</v>
      </c>
      <c r="D137" s="92">
        <v>1480.8164105854</v>
      </c>
      <c r="E137" s="106">
        <v>0</v>
      </c>
    </row>
    <row r="138" spans="2:8" x14ac:dyDescent="0.25">
      <c r="B138" s="91" t="s">
        <v>348</v>
      </c>
      <c r="C138" s="92">
        <v>0</v>
      </c>
      <c r="D138" s="92">
        <v>1142.2596671343999</v>
      </c>
      <c r="E138" s="106">
        <v>0</v>
      </c>
    </row>
    <row r="139" spans="2:8" x14ac:dyDescent="0.25">
      <c r="B139" s="91" t="s">
        <v>349</v>
      </c>
      <c r="C139" s="92">
        <v>57.068313693999997</v>
      </c>
      <c r="D139" s="92">
        <v>68.817843863999997</v>
      </c>
      <c r="E139" s="106">
        <v>0.82926622645690862</v>
      </c>
    </row>
    <row r="140" spans="2:8" x14ac:dyDescent="0.25">
      <c r="B140" s="91" t="s">
        <v>350</v>
      </c>
      <c r="C140" s="92">
        <v>2.531395716</v>
      </c>
      <c r="D140" s="92">
        <v>44.242944702999999</v>
      </c>
      <c r="E140" s="106">
        <v>5.721580543503816E-2</v>
      </c>
    </row>
    <row r="141" spans="2:8" x14ac:dyDescent="0.25">
      <c r="B141" s="91" t="s">
        <v>351</v>
      </c>
      <c r="C141" s="92">
        <v>0</v>
      </c>
      <c r="D141" s="92">
        <v>0</v>
      </c>
      <c r="E141" s="106" t="e">
        <v>#DIV/0!</v>
      </c>
    </row>
    <row r="142" spans="2:8" x14ac:dyDescent="0.25">
      <c r="B142" s="91" t="s">
        <v>352</v>
      </c>
      <c r="C142" s="92">
        <v>299.086436225</v>
      </c>
      <c r="D142" s="92">
        <v>2708.9116692440002</v>
      </c>
      <c r="E142" s="106">
        <v>0.11040833838205905</v>
      </c>
    </row>
    <row r="143" spans="2:8" x14ac:dyDescent="0.25">
      <c r="B143" s="91" t="s">
        <v>353</v>
      </c>
      <c r="C143" s="92">
        <v>32.890985991000001</v>
      </c>
      <c r="D143" s="92">
        <v>238.28679183099999</v>
      </c>
      <c r="E143" s="106">
        <v>0.13803109160295909</v>
      </c>
    </row>
    <row r="144" spans="2:8" x14ac:dyDescent="0.25">
      <c r="B144" s="91" t="s">
        <v>354</v>
      </c>
      <c r="C144" s="92">
        <v>0</v>
      </c>
      <c r="D144" s="92">
        <v>16.901832588000001</v>
      </c>
      <c r="E144" s="106">
        <v>0</v>
      </c>
    </row>
    <row r="145" spans="1:8" x14ac:dyDescent="0.25">
      <c r="B145" s="91" t="s">
        <v>355</v>
      </c>
      <c r="C145" s="92">
        <v>93.672533857000005</v>
      </c>
      <c r="D145" s="92">
        <v>3668.9002288850002</v>
      </c>
      <c r="E145" s="106">
        <v>2.5531502088697471E-2</v>
      </c>
    </row>
    <row r="146" spans="1:8" x14ac:dyDescent="0.25">
      <c r="B146" s="91" t="s">
        <v>356</v>
      </c>
      <c r="C146" s="92">
        <v>0.671892402</v>
      </c>
      <c r="D146" s="92">
        <v>5.6050906319999996</v>
      </c>
      <c r="E146" s="106">
        <v>0.11987181762309103</v>
      </c>
    </row>
    <row r="147" spans="1:8" x14ac:dyDescent="0.25">
      <c r="B147" s="91" t="s">
        <v>357</v>
      </c>
      <c r="C147" s="92">
        <v>7.4389129171999997</v>
      </c>
      <c r="D147" s="92">
        <v>1230.3795903508001</v>
      </c>
      <c r="E147" s="106">
        <v>6.0460308148309353E-3</v>
      </c>
    </row>
    <row r="148" spans="1:8" x14ac:dyDescent="0.25">
      <c r="B148" s="91" t="s">
        <v>358</v>
      </c>
      <c r="C148" s="92">
        <v>0</v>
      </c>
      <c r="D148" s="92">
        <v>0</v>
      </c>
      <c r="E148" s="106" t="e">
        <v>#DIV/0!</v>
      </c>
    </row>
    <row r="149" spans="1:8" x14ac:dyDescent="0.25">
      <c r="B149" s="91" t="s">
        <v>359</v>
      </c>
      <c r="C149" s="92">
        <v>0</v>
      </c>
      <c r="D149" s="92">
        <v>0.70241283099999996</v>
      </c>
      <c r="E149" s="106">
        <v>0</v>
      </c>
    </row>
    <row r="150" spans="1:8" x14ac:dyDescent="0.25">
      <c r="B150" s="91" t="s">
        <v>360</v>
      </c>
      <c r="C150" s="92">
        <v>92.743284005600003</v>
      </c>
      <c r="D150" s="92">
        <v>1906.8899848003</v>
      </c>
      <c r="E150" s="106">
        <v>4.8635886047360299E-2</v>
      </c>
    </row>
    <row r="151" spans="1:8" x14ac:dyDescent="0.25">
      <c r="B151" s="91" t="s">
        <v>361</v>
      </c>
      <c r="C151" s="92">
        <v>154.67782185999999</v>
      </c>
      <c r="D151" s="92">
        <v>515.944871627</v>
      </c>
      <c r="E151" s="106">
        <v>0.29979525016351671</v>
      </c>
      <c r="G151" s="68">
        <v>0.61111111111111116</v>
      </c>
    </row>
    <row r="152" spans="1:8" x14ac:dyDescent="0.25">
      <c r="B152" s="91" t="s">
        <v>362</v>
      </c>
      <c r="C152" s="92">
        <v>0</v>
      </c>
      <c r="D152" s="92">
        <v>6.8642142750000001</v>
      </c>
      <c r="E152" s="107">
        <v>0</v>
      </c>
    </row>
    <row r="153" spans="1:8" x14ac:dyDescent="0.25">
      <c r="B153" s="91" t="s">
        <v>369</v>
      </c>
      <c r="C153" s="92">
        <v>1183.8244278348</v>
      </c>
      <c r="D153" s="92">
        <v>13957.239381313901</v>
      </c>
      <c r="E153" s="107">
        <v>8.4817949702841428E-2</v>
      </c>
    </row>
    <row r="154" spans="1:8" x14ac:dyDescent="0.25">
      <c r="B154" s="91"/>
    </row>
    <row r="156" spans="1:8" x14ac:dyDescent="0.25">
      <c r="B156" s="108"/>
      <c r="C156" s="109">
        <v>44957</v>
      </c>
      <c r="D156" s="109">
        <v>44985</v>
      </c>
      <c r="E156" s="109">
        <v>45016</v>
      </c>
      <c r="F156" s="109">
        <v>45046</v>
      </c>
      <c r="G156" s="109">
        <v>45077</v>
      </c>
      <c r="H156" s="109">
        <v>45107</v>
      </c>
    </row>
    <row r="157" spans="1:8" x14ac:dyDescent="0.25">
      <c r="A157" s="91" t="s">
        <v>345</v>
      </c>
      <c r="B157" s="99" t="s">
        <v>370</v>
      </c>
      <c r="C157" s="92">
        <v>118.9312919477</v>
      </c>
      <c r="D157" s="92">
        <v>167.27591993030001</v>
      </c>
      <c r="E157" s="92">
        <v>132.6726205958</v>
      </c>
      <c r="F157" s="92">
        <v>147.5446227752</v>
      </c>
      <c r="G157" s="110">
        <v>104.1415419779</v>
      </c>
      <c r="H157" s="110">
        <v>142.64007907609999</v>
      </c>
    </row>
    <row r="158" spans="1:8" x14ac:dyDescent="0.25">
      <c r="A158" s="91" t="s">
        <v>352</v>
      </c>
      <c r="B158" s="99" t="s">
        <v>371</v>
      </c>
      <c r="C158" s="92">
        <v>56.310418200400001</v>
      </c>
      <c r="D158" s="92">
        <v>78.491787742699998</v>
      </c>
      <c r="E158" s="92">
        <v>67.409472574500001</v>
      </c>
      <c r="F158" s="92">
        <v>63.459425250499997</v>
      </c>
      <c r="G158" s="110">
        <v>41.507836304000001</v>
      </c>
      <c r="H158" s="110">
        <v>110.3899650708</v>
      </c>
    </row>
    <row r="159" spans="1:8" x14ac:dyDescent="0.25">
      <c r="A159" s="91" t="s">
        <v>361</v>
      </c>
      <c r="B159" s="99" t="s">
        <v>372</v>
      </c>
      <c r="C159" s="92">
        <v>27.717437866000001</v>
      </c>
      <c r="D159" s="92">
        <v>38.624838247</v>
      </c>
      <c r="E159" s="92">
        <v>33.919387505000003</v>
      </c>
      <c r="F159" s="92">
        <v>50.485883510000001</v>
      </c>
      <c r="G159" s="92">
        <v>63.529675535000003</v>
      </c>
      <c r="H159" s="92">
        <v>58.093998755000001</v>
      </c>
    </row>
    <row r="160" spans="1:8" x14ac:dyDescent="0.25">
      <c r="A160" s="91" t="s">
        <v>355</v>
      </c>
      <c r="B160" s="99" t="s">
        <v>373</v>
      </c>
      <c r="C160" s="92">
        <v>0</v>
      </c>
      <c r="D160" s="92">
        <v>0</v>
      </c>
      <c r="E160" s="92">
        <v>0</v>
      </c>
      <c r="F160" s="92">
        <v>0</v>
      </c>
      <c r="G160" s="92">
        <v>0</v>
      </c>
      <c r="H160" s="92">
        <v>0</v>
      </c>
    </row>
    <row r="161" spans="1:8" x14ac:dyDescent="0.25">
      <c r="A161" s="91" t="s">
        <v>349</v>
      </c>
      <c r="B161" s="99" t="s">
        <v>374</v>
      </c>
      <c r="C161" s="92">
        <v>34.98934525</v>
      </c>
      <c r="D161" s="92">
        <v>35.178857612000002</v>
      </c>
      <c r="E161" s="92">
        <v>17.968393653</v>
      </c>
      <c r="F161" s="92">
        <v>15.607865744</v>
      </c>
      <c r="G161" s="92">
        <v>29.649909410999999</v>
      </c>
      <c r="H161" s="92">
        <v>28.764893220000001</v>
      </c>
    </row>
    <row r="162" spans="1:8" x14ac:dyDescent="0.25">
      <c r="A162" s="91" t="s">
        <v>346</v>
      </c>
      <c r="B162" s="99" t="s">
        <v>375</v>
      </c>
      <c r="C162" s="92">
        <v>0</v>
      </c>
      <c r="D162" s="92">
        <v>0</v>
      </c>
      <c r="E162" s="92">
        <v>0</v>
      </c>
      <c r="F162" s="92">
        <v>0.76471440700000004</v>
      </c>
      <c r="G162" s="92">
        <v>7.223716939</v>
      </c>
      <c r="H162" s="92">
        <v>6.019325276</v>
      </c>
    </row>
    <row r="163" spans="1:8" x14ac:dyDescent="0.25">
      <c r="A163" s="91" t="s">
        <v>353</v>
      </c>
      <c r="B163" s="99" t="s">
        <v>376</v>
      </c>
      <c r="C163" s="92">
        <v>0</v>
      </c>
      <c r="D163" s="92">
        <v>0</v>
      </c>
      <c r="E163" s="92">
        <v>0</v>
      </c>
      <c r="F163" s="92">
        <v>0</v>
      </c>
      <c r="G163" s="92">
        <v>0</v>
      </c>
      <c r="H163" s="92">
        <v>0</v>
      </c>
    </row>
    <row r="164" spans="1:8" x14ac:dyDescent="0.25">
      <c r="A164" s="91" t="s">
        <v>360</v>
      </c>
      <c r="B164" s="99" t="s">
        <v>377</v>
      </c>
      <c r="C164" s="92">
        <v>30.309303735</v>
      </c>
      <c r="D164" s="92">
        <v>90.432062476300004</v>
      </c>
      <c r="E164" s="92">
        <v>12.789139224199999</v>
      </c>
      <c r="F164" s="92">
        <v>9.3908936912000005</v>
      </c>
      <c r="G164" s="110">
        <v>16.111059186399999</v>
      </c>
      <c r="H164" s="110">
        <v>47.320973603299997</v>
      </c>
    </row>
    <row r="165" spans="1:8" x14ac:dyDescent="0.25">
      <c r="A165" s="91" t="s">
        <v>357</v>
      </c>
      <c r="B165" s="99" t="s">
        <v>378</v>
      </c>
      <c r="C165" s="92">
        <v>9.1452890660000001</v>
      </c>
      <c r="D165" s="92">
        <v>0</v>
      </c>
      <c r="E165" s="92">
        <v>0</v>
      </c>
      <c r="F165" s="92">
        <v>0</v>
      </c>
      <c r="G165" s="92">
        <v>0</v>
      </c>
      <c r="H165" s="92">
        <v>5.9619228849999999</v>
      </c>
    </row>
    <row r="166" spans="1:8" x14ac:dyDescent="0.25">
      <c r="A166" s="91" t="s">
        <v>350</v>
      </c>
      <c r="B166" s="99" t="s">
        <v>379</v>
      </c>
      <c r="C166" s="92">
        <v>0</v>
      </c>
      <c r="D166" s="92">
        <v>0</v>
      </c>
      <c r="E166" s="92">
        <v>0</v>
      </c>
      <c r="F166" s="92">
        <v>0</v>
      </c>
      <c r="G166" s="92">
        <v>0</v>
      </c>
      <c r="H166" s="92">
        <v>4.3317421490000001</v>
      </c>
    </row>
    <row r="167" spans="1:8" x14ac:dyDescent="0.25">
      <c r="A167" s="91" t="s">
        <v>356</v>
      </c>
      <c r="B167" s="99" t="s">
        <v>380</v>
      </c>
      <c r="C167" s="92">
        <v>0</v>
      </c>
      <c r="D167" s="92">
        <v>0</v>
      </c>
      <c r="E167" s="92">
        <v>0</v>
      </c>
      <c r="F167" s="92">
        <v>0.341720205</v>
      </c>
      <c r="G167" s="92">
        <v>0.33344353900000001</v>
      </c>
      <c r="H167" s="92">
        <v>0.32871837799999998</v>
      </c>
    </row>
    <row r="168" spans="1:8" x14ac:dyDescent="0.25">
      <c r="A168" s="91" t="s">
        <v>347</v>
      </c>
      <c r="B168" s="99" t="s">
        <v>381</v>
      </c>
      <c r="C168" s="92">
        <v>11.2152569879</v>
      </c>
      <c r="D168" s="92">
        <v>4.9952586395000003</v>
      </c>
      <c r="E168" s="92">
        <v>10.6371133971</v>
      </c>
      <c r="F168" s="92">
        <v>24.918060906899999</v>
      </c>
      <c r="G168" s="92">
        <v>5.1769187953999998</v>
      </c>
      <c r="H168" s="92">
        <v>3.2189079990999998</v>
      </c>
    </row>
    <row r="169" spans="1:8" x14ac:dyDescent="0.25">
      <c r="A169" s="91" t="s">
        <v>348</v>
      </c>
      <c r="B169" s="99" t="s">
        <v>382</v>
      </c>
      <c r="C169" s="92">
        <v>0</v>
      </c>
      <c r="D169" s="92">
        <v>0</v>
      </c>
      <c r="E169" s="92">
        <v>0</v>
      </c>
      <c r="F169" s="92">
        <v>0</v>
      </c>
      <c r="G169" s="92">
        <v>0</v>
      </c>
      <c r="H169" s="92">
        <v>0</v>
      </c>
    </row>
    <row r="170" spans="1:8" x14ac:dyDescent="0.25">
      <c r="A170" s="91" t="s">
        <v>354</v>
      </c>
      <c r="B170" s="99" t="s">
        <v>383</v>
      </c>
      <c r="C170" s="92">
        <v>0</v>
      </c>
      <c r="D170" s="92">
        <v>0</v>
      </c>
      <c r="E170" s="92">
        <v>0</v>
      </c>
      <c r="F170" s="92">
        <v>0</v>
      </c>
      <c r="G170" s="92">
        <v>0</v>
      </c>
      <c r="H170" s="92">
        <v>0</v>
      </c>
    </row>
    <row r="171" spans="1:8" x14ac:dyDescent="0.25">
      <c r="A171" s="91" t="s">
        <v>359</v>
      </c>
      <c r="B171" s="99" t="s">
        <v>384</v>
      </c>
      <c r="C171" s="92">
        <v>0</v>
      </c>
      <c r="D171" s="92">
        <v>0</v>
      </c>
      <c r="E171" s="92">
        <v>0</v>
      </c>
      <c r="F171" s="92">
        <v>0</v>
      </c>
      <c r="G171" s="92">
        <v>0</v>
      </c>
      <c r="H171" s="92">
        <v>0</v>
      </c>
    </row>
    <row r="172" spans="1:8" x14ac:dyDescent="0.25">
      <c r="A172" s="91" t="s">
        <v>362</v>
      </c>
      <c r="B172" s="99" t="s">
        <v>385</v>
      </c>
      <c r="C172" s="92"/>
      <c r="D172" s="92"/>
      <c r="E172" s="92"/>
      <c r="F172" s="92"/>
      <c r="G172" s="92"/>
      <c r="H172" s="92"/>
    </row>
    <row r="173" spans="1:8" x14ac:dyDescent="0.25">
      <c r="A173" s="91" t="s">
        <v>351</v>
      </c>
      <c r="B173" s="99" t="s">
        <v>385</v>
      </c>
      <c r="C173" s="92">
        <v>0</v>
      </c>
      <c r="D173" s="92">
        <v>0</v>
      </c>
      <c r="E173" s="92">
        <v>0</v>
      </c>
      <c r="F173" s="92">
        <v>0</v>
      </c>
      <c r="G173" s="92">
        <v>0</v>
      </c>
      <c r="H173" s="92">
        <v>0</v>
      </c>
    </row>
    <row r="174" spans="1:8" x14ac:dyDescent="0.25">
      <c r="A174" s="91" t="s">
        <v>358</v>
      </c>
      <c r="B174" s="99" t="s">
        <v>386</v>
      </c>
      <c r="C174" s="92">
        <v>0</v>
      </c>
      <c r="D174" s="92">
        <v>2.0069369450000001</v>
      </c>
      <c r="E174" s="92">
        <v>0.24477818709999999</v>
      </c>
      <c r="F174" s="92">
        <v>0.24270269720000001</v>
      </c>
      <c r="G174" s="92"/>
      <c r="H174" s="92"/>
    </row>
    <row r="175" spans="1:8" x14ac:dyDescent="0.25">
      <c r="A175" s="91" t="s">
        <v>387</v>
      </c>
      <c r="B175" s="99" t="s">
        <v>387</v>
      </c>
      <c r="C175" s="92">
        <v>288.61834305299999</v>
      </c>
      <c r="D175" s="92">
        <v>417.00566159280004</v>
      </c>
      <c r="E175" s="92">
        <v>275.64090513669998</v>
      </c>
      <c r="F175" s="92">
        <v>312.75588918699998</v>
      </c>
      <c r="G175" s="92">
        <v>267.67410168769999</v>
      </c>
      <c r="H175" s="92">
        <v>407.07052641229996</v>
      </c>
    </row>
    <row r="176" spans="1:8" x14ac:dyDescent="0.25">
      <c r="A176" s="91" t="s">
        <v>388</v>
      </c>
      <c r="B176" s="99" t="s">
        <v>388</v>
      </c>
      <c r="C176" s="92">
        <v>50.669849788899967</v>
      </c>
      <c r="D176" s="92">
        <v>97.434258060800005</v>
      </c>
      <c r="E176" s="92">
        <v>23.671030808399991</v>
      </c>
      <c r="F176" s="92">
        <v>34.893377500300005</v>
      </c>
      <c r="G176" s="92">
        <v>21.62142152079997</v>
      </c>
      <c r="H176" s="92">
        <v>61.162265014399964</v>
      </c>
    </row>
    <row r="178" spans="1:8" x14ac:dyDescent="0.25">
      <c r="A178" s="99" t="s">
        <v>370</v>
      </c>
      <c r="B178" s="99" t="s">
        <v>370</v>
      </c>
      <c r="C178" s="71">
        <v>1.6355814997838662</v>
      </c>
      <c r="D178" s="71">
        <v>2.2074679341774268</v>
      </c>
      <c r="E178" s="71">
        <v>2.1305541111789963</v>
      </c>
      <c r="F178" s="71">
        <v>2.3326805074629706</v>
      </c>
      <c r="G178" s="71">
        <v>1.5406540002238456</v>
      </c>
      <c r="H178" s="71">
        <v>2.4670937723825186</v>
      </c>
    </row>
    <row r="179" spans="1:8" x14ac:dyDescent="0.25">
      <c r="A179" s="99" t="s">
        <v>371</v>
      </c>
      <c r="B179" s="99" t="s">
        <v>371</v>
      </c>
      <c r="C179" s="71">
        <v>0.77439903952416522</v>
      </c>
      <c r="D179" s="71">
        <v>1.0358221590439785</v>
      </c>
      <c r="E179" s="71">
        <v>1.0825106814130065</v>
      </c>
      <c r="F179" s="71">
        <v>1.0032935224090487</v>
      </c>
      <c r="G179" s="71">
        <v>0.6140605643803978</v>
      </c>
      <c r="H179" s="71">
        <v>1.9092978433810102</v>
      </c>
    </row>
    <row r="180" spans="1:8" x14ac:dyDescent="0.25">
      <c r="A180" s="99" t="s">
        <v>372</v>
      </c>
      <c r="B180" s="99" t="s">
        <v>372</v>
      </c>
      <c r="C180" s="71">
        <v>0.38117914850344081</v>
      </c>
      <c r="D180" s="71">
        <v>0.50971527718137488</v>
      </c>
      <c r="E180" s="71">
        <v>0.54470236717204767</v>
      </c>
      <c r="F180" s="71">
        <v>0.79818182561118811</v>
      </c>
      <c r="G180" s="71">
        <v>0.93984827655702841</v>
      </c>
      <c r="H180" s="71">
        <v>1.004790122590957</v>
      </c>
    </row>
    <row r="181" spans="1:8" x14ac:dyDescent="0.25">
      <c r="A181" s="99" t="s">
        <v>373</v>
      </c>
      <c r="B181" s="99" t="s">
        <v>373</v>
      </c>
      <c r="C181" s="71">
        <v>0</v>
      </c>
      <c r="D181" s="71">
        <v>0</v>
      </c>
      <c r="E181" s="71">
        <v>0</v>
      </c>
      <c r="F181" s="71">
        <v>0</v>
      </c>
      <c r="G181" s="71">
        <v>0</v>
      </c>
      <c r="H181" s="71">
        <v>0</v>
      </c>
    </row>
    <row r="182" spans="1:8" x14ac:dyDescent="0.25">
      <c r="A182" s="99" t="s">
        <v>374</v>
      </c>
      <c r="B182" s="99" t="s">
        <v>374</v>
      </c>
      <c r="C182" s="71">
        <v>0.48118476511309122</v>
      </c>
      <c r="D182" s="71">
        <v>0.46424016183465627</v>
      </c>
      <c r="E182" s="71">
        <v>0.28854962536176543</v>
      </c>
      <c r="F182" s="71">
        <v>0.24676035967504933</v>
      </c>
      <c r="G182" s="71">
        <v>0.43863621253107288</v>
      </c>
      <c r="H182" s="71">
        <v>0.49751577106494166</v>
      </c>
    </row>
    <row r="183" spans="1:8" x14ac:dyDescent="0.25">
      <c r="A183" s="99" t="s">
        <v>375</v>
      </c>
      <c r="B183" s="99" t="s">
        <v>375</v>
      </c>
      <c r="C183" s="71">
        <v>0</v>
      </c>
      <c r="D183" s="71">
        <v>0</v>
      </c>
      <c r="E183" s="71">
        <v>0</v>
      </c>
      <c r="F183" s="71">
        <v>1.2090134885517766E-2</v>
      </c>
      <c r="G183" s="71">
        <v>0.10686656052122652</v>
      </c>
      <c r="H183" s="71">
        <v>0.10410986868874017</v>
      </c>
    </row>
    <row r="184" spans="1:8" x14ac:dyDescent="0.25">
      <c r="A184" s="99" t="s">
        <v>371</v>
      </c>
      <c r="B184" s="99" t="s">
        <v>376</v>
      </c>
      <c r="C184" s="71">
        <v>0</v>
      </c>
      <c r="D184" s="71">
        <v>0</v>
      </c>
      <c r="E184" s="71">
        <v>0</v>
      </c>
      <c r="F184" s="71">
        <v>0</v>
      </c>
      <c r="G184" s="71">
        <v>0</v>
      </c>
      <c r="H184" s="71">
        <v>0</v>
      </c>
    </row>
    <row r="185" spans="1:8" x14ac:dyDescent="0.25">
      <c r="A185" s="68" t="s">
        <v>377</v>
      </c>
      <c r="B185" s="68" t="s">
        <v>377</v>
      </c>
      <c r="C185" s="71">
        <v>0.41682332419373619</v>
      </c>
      <c r="D185" s="71">
        <v>1.1933927980855907</v>
      </c>
      <c r="E185" s="71">
        <v>0.20537736444939456</v>
      </c>
      <c r="F185" s="71">
        <v>0.14847003061911165</v>
      </c>
      <c r="G185" s="71">
        <v>0.23834453871095654</v>
      </c>
      <c r="H185" s="71">
        <v>0.81846056196795947</v>
      </c>
    </row>
    <row r="186" spans="1:8" x14ac:dyDescent="0.25">
      <c r="A186" s="68" t="s">
        <v>378</v>
      </c>
      <c r="B186" s="68" t="s">
        <v>378</v>
      </c>
      <c r="C186" s="71">
        <v>0.12576896594298323</v>
      </c>
      <c r="D186" s="71">
        <v>0</v>
      </c>
      <c r="E186" s="71">
        <v>0</v>
      </c>
      <c r="F186" s="71">
        <v>0</v>
      </c>
      <c r="G186" s="71">
        <v>0</v>
      </c>
      <c r="H186" s="71">
        <v>0.10311704057007086</v>
      </c>
    </row>
    <row r="187" spans="1:8" x14ac:dyDescent="0.25">
      <c r="A187" s="68" t="s">
        <v>379</v>
      </c>
      <c r="B187" s="68" t="s">
        <v>379</v>
      </c>
      <c r="C187" s="71">
        <v>0</v>
      </c>
      <c r="D187" s="71">
        <v>0</v>
      </c>
      <c r="E187" s="71">
        <v>0</v>
      </c>
      <c r="F187" s="71">
        <v>0</v>
      </c>
      <c r="G187" s="71">
        <v>0</v>
      </c>
      <c r="H187" s="71">
        <v>7.4921537821520987E-2</v>
      </c>
    </row>
    <row r="188" spans="1:8" x14ac:dyDescent="0.25">
      <c r="A188" s="68" t="s">
        <v>380</v>
      </c>
      <c r="B188" s="68" t="s">
        <v>380</v>
      </c>
      <c r="C188" s="71">
        <v>0</v>
      </c>
      <c r="D188" s="71">
        <v>0</v>
      </c>
      <c r="E188" s="71">
        <v>0</v>
      </c>
      <c r="F188" s="71">
        <v>5.4025964905834211E-3</v>
      </c>
      <c r="G188" s="71">
        <v>4.9329125769826147E-3</v>
      </c>
      <c r="H188" s="71">
        <v>5.6854922437249685E-3</v>
      </c>
    </row>
    <row r="189" spans="1:8" x14ac:dyDescent="0.25">
      <c r="A189" s="68" t="s">
        <v>381</v>
      </c>
      <c r="B189" s="68" t="s">
        <v>381</v>
      </c>
      <c r="C189" s="71">
        <v>0.15423583267553759</v>
      </c>
      <c r="D189" s="71">
        <v>6.5920266791619803E-2</v>
      </c>
      <c r="E189" s="71">
        <v>0.17081855757046846</v>
      </c>
      <c r="F189" s="71">
        <v>0.39395454655004047</v>
      </c>
      <c r="G189" s="71">
        <v>7.6586542694552992E-2</v>
      </c>
      <c r="H189" s="71">
        <v>5.5674028855628228E-2</v>
      </c>
    </row>
    <row r="190" spans="1:8" x14ac:dyDescent="0.25">
      <c r="A190" s="68" t="s">
        <v>382</v>
      </c>
      <c r="B190" s="68" t="s">
        <v>382</v>
      </c>
      <c r="C190" s="71">
        <v>0</v>
      </c>
      <c r="D190" s="71">
        <v>0</v>
      </c>
      <c r="E190" s="71">
        <v>0</v>
      </c>
      <c r="F190" s="71">
        <v>0</v>
      </c>
      <c r="G190" s="71">
        <v>0</v>
      </c>
      <c r="H190" s="71">
        <v>0</v>
      </c>
    </row>
    <row r="191" spans="1:8" x14ac:dyDescent="0.25">
      <c r="A191" s="68" t="s">
        <v>383</v>
      </c>
      <c r="B191" s="68" t="s">
        <v>383</v>
      </c>
      <c r="C191" s="71">
        <v>0</v>
      </c>
      <c r="D191" s="71">
        <v>0</v>
      </c>
      <c r="E191" s="71">
        <v>0</v>
      </c>
      <c r="F191" s="71">
        <v>0</v>
      </c>
      <c r="G191" s="71">
        <v>0</v>
      </c>
      <c r="H191" s="71">
        <v>0</v>
      </c>
    </row>
    <row r="192" spans="1:8" x14ac:dyDescent="0.25">
      <c r="A192" s="68" t="s">
        <v>384</v>
      </c>
      <c r="B192" s="68" t="s">
        <v>384</v>
      </c>
      <c r="C192" s="71">
        <v>0</v>
      </c>
      <c r="D192" s="71">
        <v>0</v>
      </c>
      <c r="E192" s="71">
        <v>0</v>
      </c>
      <c r="F192" s="71">
        <v>0</v>
      </c>
      <c r="G192" s="71">
        <v>0</v>
      </c>
      <c r="H192" s="71">
        <v>0</v>
      </c>
    </row>
    <row r="193" spans="1:8" x14ac:dyDescent="0.25">
      <c r="A193" s="68" t="s">
        <v>385</v>
      </c>
      <c r="B193" s="68" t="s">
        <v>385</v>
      </c>
      <c r="C193" s="71">
        <v>0</v>
      </c>
      <c r="D193" s="71">
        <v>0</v>
      </c>
      <c r="E193" s="71">
        <v>0</v>
      </c>
      <c r="F193" s="71">
        <v>0</v>
      </c>
      <c r="G193" s="71">
        <v>0</v>
      </c>
      <c r="H193" s="71">
        <v>0</v>
      </c>
    </row>
    <row r="194" spans="1:8" x14ac:dyDescent="0.25">
      <c r="A194" s="68" t="s">
        <v>385</v>
      </c>
      <c r="B194" s="68" t="s">
        <v>385</v>
      </c>
      <c r="C194" s="71">
        <v>0</v>
      </c>
      <c r="D194" s="71">
        <v>0</v>
      </c>
      <c r="E194" s="71">
        <v>0</v>
      </c>
      <c r="F194" s="71">
        <v>0</v>
      </c>
      <c r="G194" s="71">
        <v>0</v>
      </c>
      <c r="H194" s="71">
        <v>0</v>
      </c>
    </row>
    <row r="195" spans="1:8" x14ac:dyDescent="0.25">
      <c r="A195" s="68" t="s">
        <v>386</v>
      </c>
      <c r="B195" s="68" t="s">
        <v>386</v>
      </c>
      <c r="C195" s="71">
        <v>0</v>
      </c>
      <c r="D195" s="71">
        <v>2.6484678451324541E-2</v>
      </c>
      <c r="E195" s="71">
        <v>3.9308274044098888E-3</v>
      </c>
      <c r="F195" s="71">
        <v>3.8371296779125216E-3</v>
      </c>
      <c r="G195" s="71">
        <v>0</v>
      </c>
      <c r="H195" s="71">
        <v>0</v>
      </c>
    </row>
    <row r="196" spans="1:8" s="99" customFormat="1" x14ac:dyDescent="0.25">
      <c r="A196" s="99" t="s">
        <v>387</v>
      </c>
      <c r="B196" s="99" t="s">
        <v>387</v>
      </c>
      <c r="C196" s="111">
        <v>3.9691725757368204</v>
      </c>
      <c r="D196" s="111">
        <v>5.5030432755659717</v>
      </c>
      <c r="E196" s="111">
        <v>4.4264435345500885</v>
      </c>
      <c r="F196" s="111">
        <v>4.9446706533814222</v>
      </c>
      <c r="G196" s="111">
        <v>3.9599296081960631</v>
      </c>
      <c r="H196" s="111">
        <v>7.0406660395670713</v>
      </c>
    </row>
    <row r="197" spans="1:8" x14ac:dyDescent="0.25">
      <c r="A197" s="99" t="s">
        <v>388</v>
      </c>
      <c r="B197" s="99" t="s">
        <v>388</v>
      </c>
      <c r="C197" s="71">
        <v>0.69682812281225648</v>
      </c>
      <c r="D197" s="71">
        <v>1.285797743328535</v>
      </c>
      <c r="E197" s="71">
        <v>0.38012674942427271</v>
      </c>
      <c r="F197" s="71">
        <v>0.55166430333764827</v>
      </c>
      <c r="G197" s="71">
        <v>0.31986399398249177</v>
      </c>
      <c r="H197" s="71">
        <v>1.0578586614589041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77B4B-C8CC-4795-888B-F254A14849D0}">
  <sheetPr codeName="Sheet18"/>
  <dimension ref="A1:AF37"/>
  <sheetViews>
    <sheetView showGridLines="0" topLeftCell="A17" zoomScale="70" zoomScaleNormal="70" workbookViewId="0">
      <selection activeCell="E28" sqref="E28"/>
    </sheetView>
  </sheetViews>
  <sheetFormatPr defaultColWidth="9.140625" defaultRowHeight="12.75" x14ac:dyDescent="0.2"/>
  <cols>
    <col min="1" max="1" width="15.140625" style="114" customWidth="1"/>
    <col min="2" max="2" width="54.5703125" style="114" customWidth="1"/>
    <col min="3" max="7" width="14.7109375" style="114" customWidth="1"/>
    <col min="8" max="8" width="14.85546875" style="114" bestFit="1" customWidth="1"/>
    <col min="9" max="31" width="10.7109375" style="114" bestFit="1" customWidth="1"/>
    <col min="32" max="16384" width="9.140625" style="114"/>
  </cols>
  <sheetData>
    <row r="1" spans="1:31" ht="15.75" x14ac:dyDescent="0.25">
      <c r="A1" s="112" t="s">
        <v>0</v>
      </c>
      <c r="B1" s="113" t="s">
        <v>389</v>
      </c>
    </row>
    <row r="2" spans="1:31" ht="15.75" x14ac:dyDescent="0.25">
      <c r="A2" s="112" t="s">
        <v>1</v>
      </c>
      <c r="B2" s="113" t="s">
        <v>390</v>
      </c>
    </row>
    <row r="3" spans="1:31" ht="15.75" x14ac:dyDescent="0.25">
      <c r="A3" s="115" t="s">
        <v>2</v>
      </c>
      <c r="B3" s="113" t="s">
        <v>391</v>
      </c>
    </row>
    <row r="4" spans="1:31" ht="15.75" x14ac:dyDescent="0.25">
      <c r="A4" s="115" t="s">
        <v>4</v>
      </c>
      <c r="B4" s="113" t="s">
        <v>391</v>
      </c>
    </row>
    <row r="5" spans="1:31" ht="15.75" x14ac:dyDescent="0.25">
      <c r="A5" s="116" t="s">
        <v>5</v>
      </c>
      <c r="B5" s="68" t="s">
        <v>392</v>
      </c>
    </row>
    <row r="6" spans="1:31" ht="15.75" x14ac:dyDescent="0.25">
      <c r="A6" s="116" t="s">
        <v>6</v>
      </c>
      <c r="B6" s="68" t="s">
        <v>393</v>
      </c>
    </row>
    <row r="12" spans="1:31" ht="15" x14ac:dyDescent="0.25">
      <c r="I12" s="70">
        <v>43830</v>
      </c>
      <c r="J12" s="70">
        <v>43921</v>
      </c>
      <c r="K12" s="70">
        <v>44012</v>
      </c>
      <c r="L12" s="70">
        <v>44104</v>
      </c>
      <c r="M12" s="70">
        <v>44196</v>
      </c>
      <c r="N12" s="70">
        <v>44286</v>
      </c>
      <c r="O12" s="70">
        <v>44377</v>
      </c>
      <c r="P12" s="70">
        <v>44469</v>
      </c>
      <c r="Q12" s="70">
        <v>44561</v>
      </c>
      <c r="R12" s="70">
        <v>44651</v>
      </c>
      <c r="S12" s="70">
        <v>44742</v>
      </c>
      <c r="T12" s="70">
        <v>44834</v>
      </c>
      <c r="U12" s="70">
        <v>44926</v>
      </c>
      <c r="V12" s="70">
        <v>45016</v>
      </c>
      <c r="W12" s="70">
        <v>45107</v>
      </c>
      <c r="X12" s="70">
        <v>45199</v>
      </c>
      <c r="Y12" s="70">
        <v>45291</v>
      </c>
      <c r="Z12" s="70">
        <v>45382</v>
      </c>
      <c r="AA12" s="70">
        <v>45473</v>
      </c>
      <c r="AB12" s="70">
        <v>45565</v>
      </c>
      <c r="AC12" s="70">
        <v>45657</v>
      </c>
      <c r="AD12" s="70">
        <v>45747</v>
      </c>
      <c r="AE12" s="70">
        <v>45838</v>
      </c>
    </row>
    <row r="13" spans="1:31" ht="15" x14ac:dyDescent="0.25">
      <c r="I13" s="104">
        <v>43830</v>
      </c>
      <c r="J13" s="104">
        <v>43921</v>
      </c>
      <c r="K13" s="104">
        <v>44012</v>
      </c>
      <c r="L13" s="104">
        <v>44104</v>
      </c>
      <c r="M13" s="104">
        <v>44196</v>
      </c>
      <c r="N13" s="104">
        <v>44286</v>
      </c>
      <c r="O13" s="104">
        <v>44377</v>
      </c>
      <c r="P13" s="104">
        <v>44469</v>
      </c>
      <c r="Q13" s="104">
        <v>44561</v>
      </c>
      <c r="R13" s="104">
        <v>44651</v>
      </c>
      <c r="S13" s="104">
        <v>44742</v>
      </c>
      <c r="T13" s="104">
        <v>44834</v>
      </c>
      <c r="U13" s="104">
        <v>44926</v>
      </c>
      <c r="V13" s="104">
        <v>45016</v>
      </c>
      <c r="W13" s="104">
        <v>45107</v>
      </c>
      <c r="X13" s="104">
        <v>45199</v>
      </c>
      <c r="Y13" s="104">
        <v>45291</v>
      </c>
      <c r="Z13" s="104">
        <v>45382</v>
      </c>
      <c r="AA13" s="104">
        <v>45473</v>
      </c>
      <c r="AB13" s="104">
        <v>45565</v>
      </c>
      <c r="AC13" s="104">
        <v>45657</v>
      </c>
      <c r="AD13" s="104">
        <v>45747</v>
      </c>
      <c r="AE13" s="104">
        <v>45838</v>
      </c>
    </row>
    <row r="14" spans="1:31" x14ac:dyDescent="0.2">
      <c r="G14" s="114" t="s">
        <v>394</v>
      </c>
      <c r="H14" s="114" t="s">
        <v>394</v>
      </c>
      <c r="I14" s="117">
        <v>91.930844665641558</v>
      </c>
      <c r="J14" s="117">
        <v>100.20035862462737</v>
      </c>
      <c r="K14" s="117">
        <v>97.167231563870388</v>
      </c>
      <c r="L14" s="117">
        <v>90.670915723587569</v>
      </c>
      <c r="M14" s="117">
        <v>81.792623998750429</v>
      </c>
      <c r="N14" s="117">
        <v>90.799580823778982</v>
      </c>
      <c r="O14" s="118">
        <v>84.512217640000003</v>
      </c>
      <c r="P14" s="118">
        <v>101.79</v>
      </c>
      <c r="Q14" s="118">
        <v>101.25999999999999</v>
      </c>
      <c r="R14" s="118">
        <v>103.13000000000001</v>
      </c>
      <c r="S14" s="118">
        <v>60.050000000000004</v>
      </c>
      <c r="T14" s="118">
        <v>100.796055</v>
      </c>
      <c r="U14" s="118">
        <v>94.218301999999994</v>
      </c>
      <c r="V14" s="118">
        <v>93.088976000000002</v>
      </c>
      <c r="W14" s="118">
        <v>90.307445999999999</v>
      </c>
      <c r="X14" s="118">
        <v>86.452567000000002</v>
      </c>
      <c r="Y14" s="118">
        <v>87.924588</v>
      </c>
      <c r="Z14" s="118">
        <v>81.561024000000003</v>
      </c>
      <c r="AA14" s="118">
        <v>80.576800000000006</v>
      </c>
      <c r="AB14" s="118">
        <v>93.820027999999994</v>
      </c>
      <c r="AC14" s="118">
        <v>101.599318</v>
      </c>
      <c r="AD14" s="118">
        <v>103.74630000000001</v>
      </c>
      <c r="AE14" s="118">
        <v>96.094442999999998</v>
      </c>
    </row>
    <row r="15" spans="1:31" x14ac:dyDescent="0.2">
      <c r="G15" s="114" t="s">
        <v>395</v>
      </c>
      <c r="H15" s="114" t="s">
        <v>395</v>
      </c>
      <c r="I15" s="117">
        <v>215.64092158569997</v>
      </c>
      <c r="J15" s="117">
        <v>2045.6444730349751</v>
      </c>
      <c r="K15" s="117">
        <v>256.03851296648463</v>
      </c>
      <c r="L15" s="117">
        <v>188.36601159566234</v>
      </c>
      <c r="M15" s="117">
        <v>271.51518288337883</v>
      </c>
      <c r="N15" s="117">
        <v>172.74321454698077</v>
      </c>
      <c r="O15" s="118">
        <v>449.56939699999998</v>
      </c>
      <c r="P15" s="118">
        <v>442.71599100000003</v>
      </c>
      <c r="Q15" s="118">
        <v>484.05145300000004</v>
      </c>
      <c r="R15" s="118">
        <v>465.28632900000002</v>
      </c>
      <c r="S15" s="118">
        <v>454.62</v>
      </c>
      <c r="T15" s="118">
        <v>1279.54</v>
      </c>
      <c r="U15" s="118">
        <v>3156.9750822300002</v>
      </c>
      <c r="V15" s="118">
        <v>2748.23</v>
      </c>
      <c r="W15" s="118">
        <v>478.77</v>
      </c>
      <c r="X15" s="118">
        <v>397.99</v>
      </c>
      <c r="Y15" s="118">
        <v>429.94000000000005</v>
      </c>
      <c r="Z15" s="118">
        <v>410.01000000000005</v>
      </c>
      <c r="AA15" s="118">
        <v>408.03000000000003</v>
      </c>
      <c r="AB15" s="118">
        <v>395.53</v>
      </c>
      <c r="AC15" s="118">
        <v>253.26</v>
      </c>
      <c r="AD15" s="118">
        <v>252.69</v>
      </c>
      <c r="AE15" s="118">
        <v>240.82</v>
      </c>
    </row>
    <row r="16" spans="1:31" x14ac:dyDescent="0.2">
      <c r="G16" s="114" t="s">
        <v>53</v>
      </c>
      <c r="H16" s="114" t="s">
        <v>396</v>
      </c>
      <c r="I16" s="117">
        <v>124.19523346194407</v>
      </c>
      <c r="J16" s="117">
        <v>126.4721935172858</v>
      </c>
      <c r="K16" s="117">
        <v>125.17687097373815</v>
      </c>
      <c r="L16" s="117">
        <v>124.74644053903528</v>
      </c>
      <c r="M16" s="117">
        <v>122.89050468450196</v>
      </c>
      <c r="N16" s="117">
        <v>126.37443571693596</v>
      </c>
      <c r="O16" s="118">
        <v>135.11854242000001</v>
      </c>
      <c r="P16" s="118">
        <v>136.058685685</v>
      </c>
      <c r="Q16" s="118">
        <v>138.50889264</v>
      </c>
      <c r="R16" s="118">
        <v>136.35238999999999</v>
      </c>
      <c r="S16" s="118">
        <v>134.52225852999999</v>
      </c>
      <c r="T16" s="118">
        <v>127.9855515</v>
      </c>
      <c r="U16" s="118">
        <v>134.92105485499999</v>
      </c>
      <c r="V16" s="118">
        <v>130.5216035</v>
      </c>
      <c r="W16" s="118">
        <v>128.13829999999999</v>
      </c>
      <c r="X16" s="118">
        <v>129.48925</v>
      </c>
      <c r="Y16" s="118">
        <v>133.74387154499999</v>
      </c>
      <c r="Z16" s="118">
        <v>134.75392049999999</v>
      </c>
      <c r="AA16" s="118">
        <v>137.87008911000001</v>
      </c>
      <c r="AB16" s="118">
        <v>139.15744999999998</v>
      </c>
      <c r="AC16" s="118">
        <v>140.32518747500001</v>
      </c>
      <c r="AD16" s="118">
        <v>140.84638355500002</v>
      </c>
      <c r="AE16" s="118">
        <v>138.91546313499998</v>
      </c>
    </row>
    <row r="17" spans="7:32" x14ac:dyDescent="0.2">
      <c r="G17" s="114" t="s">
        <v>397</v>
      </c>
      <c r="H17" s="114" t="s">
        <v>398</v>
      </c>
      <c r="I17" s="117">
        <v>114.00440296780117</v>
      </c>
      <c r="J17" s="117">
        <v>113.5676199938425</v>
      </c>
      <c r="K17" s="117">
        <v>119.6716773955317</v>
      </c>
      <c r="L17" s="117">
        <v>115.4772418618999</v>
      </c>
      <c r="M17" s="117">
        <v>114.66212617659031</v>
      </c>
      <c r="N17" s="117">
        <v>115.74816991452907</v>
      </c>
      <c r="O17" s="118">
        <v>115.9675</v>
      </c>
      <c r="P17" s="118">
        <v>121.12325</v>
      </c>
      <c r="Q17" s="118">
        <v>129.3504692775</v>
      </c>
      <c r="R17" s="118">
        <v>121.185</v>
      </c>
      <c r="S17" s="118">
        <v>118.74</v>
      </c>
      <c r="T17" s="118">
        <v>121.66</v>
      </c>
      <c r="U17" s="118">
        <v>122.70592499999999</v>
      </c>
      <c r="V17" s="118">
        <v>117.46294310250001</v>
      </c>
      <c r="W17" s="118">
        <v>119.18334399999999</v>
      </c>
      <c r="X17" s="118">
        <v>119.27697374749999</v>
      </c>
      <c r="Y17" s="118">
        <v>121.01250000000002</v>
      </c>
      <c r="Z17" s="118">
        <v>121.46874999999999</v>
      </c>
      <c r="AA17" s="118">
        <v>115.9875</v>
      </c>
      <c r="AB17" s="118">
        <v>128.06000000000003</v>
      </c>
      <c r="AC17" s="118">
        <v>125.038877965</v>
      </c>
      <c r="AD17" s="118">
        <v>127.85249999999999</v>
      </c>
      <c r="AE17" s="118">
        <v>124.94630335000001</v>
      </c>
    </row>
    <row r="18" spans="7:32" x14ac:dyDescent="0.2">
      <c r="G18" s="114" t="s">
        <v>399</v>
      </c>
      <c r="H18" s="114" t="s">
        <v>400</v>
      </c>
      <c r="I18" s="117">
        <v>141.71266653984404</v>
      </c>
      <c r="J18" s="117">
        <v>139.70826272028387</v>
      </c>
      <c r="K18" s="117">
        <v>150.49940849811497</v>
      </c>
      <c r="L18" s="117">
        <v>149.68738887751829</v>
      </c>
      <c r="M18" s="117">
        <v>146.12949297445047</v>
      </c>
      <c r="N18" s="117">
        <v>143.03449007374743</v>
      </c>
      <c r="O18" s="118">
        <v>151.30732474999999</v>
      </c>
      <c r="P18" s="118">
        <v>149.80000000000001</v>
      </c>
      <c r="Q18" s="118">
        <v>152.11678575000002</v>
      </c>
      <c r="R18" s="118">
        <v>144.969593</v>
      </c>
      <c r="S18" s="118">
        <v>147.91</v>
      </c>
      <c r="T18" s="118">
        <v>153.02000000000001</v>
      </c>
      <c r="U18" s="118">
        <v>158.38999999999999</v>
      </c>
      <c r="V18" s="118">
        <v>159.24560054999998</v>
      </c>
      <c r="W18" s="118">
        <v>146.82999999999998</v>
      </c>
      <c r="X18" s="118">
        <v>144.1043348975</v>
      </c>
      <c r="Y18" s="118">
        <v>152.28145000000001</v>
      </c>
      <c r="Z18" s="118">
        <v>147.58499999999998</v>
      </c>
      <c r="AA18" s="118">
        <v>151.48857931250001</v>
      </c>
      <c r="AB18" s="118">
        <v>151.5325</v>
      </c>
      <c r="AC18" s="118">
        <v>157.4</v>
      </c>
      <c r="AD18" s="118">
        <v>148.04112111500001</v>
      </c>
      <c r="AE18" s="118">
        <v>152.44806238999999</v>
      </c>
    </row>
    <row r="19" spans="7:32" x14ac:dyDescent="0.2">
      <c r="G19" s="114" t="s">
        <v>401</v>
      </c>
      <c r="H19" s="114" t="s">
        <v>402</v>
      </c>
      <c r="I19" s="117">
        <v>100</v>
      </c>
      <c r="J19" s="117">
        <v>100</v>
      </c>
      <c r="K19" s="117">
        <v>100</v>
      </c>
      <c r="L19" s="117">
        <v>100</v>
      </c>
      <c r="M19" s="117">
        <v>100</v>
      </c>
      <c r="N19" s="117">
        <v>100</v>
      </c>
      <c r="O19" s="118">
        <v>100</v>
      </c>
      <c r="P19" s="118">
        <v>100</v>
      </c>
      <c r="Q19" s="118">
        <v>100</v>
      </c>
      <c r="R19" s="118">
        <v>100</v>
      </c>
      <c r="S19" s="118">
        <v>100</v>
      </c>
      <c r="T19" s="118">
        <v>100</v>
      </c>
      <c r="U19" s="118">
        <v>100</v>
      </c>
      <c r="V19" s="118">
        <v>100</v>
      </c>
      <c r="W19" s="118">
        <v>100</v>
      </c>
      <c r="X19" s="118">
        <v>100</v>
      </c>
      <c r="Y19" s="118">
        <v>100</v>
      </c>
      <c r="Z19" s="118">
        <v>100</v>
      </c>
      <c r="AA19" s="118">
        <v>100</v>
      </c>
      <c r="AB19" s="118">
        <v>100</v>
      </c>
      <c r="AC19" s="118">
        <v>100</v>
      </c>
      <c r="AD19" s="118">
        <v>100</v>
      </c>
      <c r="AE19" s="118">
        <v>100</v>
      </c>
    </row>
    <row r="20" spans="7:32" x14ac:dyDescent="0.2">
      <c r="G20" s="114" t="s">
        <v>403</v>
      </c>
      <c r="H20" s="114" t="s">
        <v>404</v>
      </c>
      <c r="I20" s="117">
        <v>95.342252156850407</v>
      </c>
      <c r="J20" s="117">
        <v>106.87526290302556</v>
      </c>
      <c r="K20" s="117">
        <v>115.57326688493238</v>
      </c>
      <c r="L20" s="117">
        <v>106.19799759855346</v>
      </c>
      <c r="M20" s="117">
        <v>106.30083204330677</v>
      </c>
      <c r="N20" s="117">
        <v>108.9551527229854</v>
      </c>
      <c r="O20" s="118">
        <v>105.62303470000001</v>
      </c>
      <c r="P20" s="118">
        <v>107.26195000000001</v>
      </c>
      <c r="Q20" s="118">
        <v>120.85428259999999</v>
      </c>
      <c r="R20" s="118">
        <v>115.123059336</v>
      </c>
      <c r="S20" s="118">
        <v>110.54684880000001</v>
      </c>
      <c r="T20" s="118">
        <v>113.66525999999999</v>
      </c>
      <c r="U20" s="118">
        <v>116.38</v>
      </c>
      <c r="V20" s="118">
        <v>109.02305000000001</v>
      </c>
      <c r="W20" s="118">
        <v>113.71221999999999</v>
      </c>
      <c r="X20" s="118">
        <v>104.43</v>
      </c>
      <c r="Y20" s="118">
        <v>108.80000000000001</v>
      </c>
      <c r="Z20" s="118">
        <v>106.87500000000001</v>
      </c>
      <c r="AA20" s="118">
        <v>106.297</v>
      </c>
      <c r="AB20" s="118">
        <v>108.27700000000003</v>
      </c>
      <c r="AC20" s="118">
        <v>110.92940764900001</v>
      </c>
      <c r="AD20" s="118">
        <v>113.97972836299999</v>
      </c>
      <c r="AE20" s="118">
        <v>118.99385253300001</v>
      </c>
    </row>
    <row r="21" spans="7:32" x14ac:dyDescent="0.2">
      <c r="G21" s="114" t="s">
        <v>405</v>
      </c>
      <c r="H21" s="114" t="s">
        <v>406</v>
      </c>
      <c r="I21" s="117">
        <v>165.39565659965493</v>
      </c>
      <c r="J21" s="117">
        <v>170.21036956537137</v>
      </c>
      <c r="K21" s="117">
        <v>166.97581353618259</v>
      </c>
      <c r="L21" s="117">
        <v>163.50813321592921</v>
      </c>
      <c r="M21" s="117">
        <v>167.72842504323251</v>
      </c>
      <c r="N21" s="117">
        <v>160.24519084436258</v>
      </c>
      <c r="O21" s="118">
        <v>195.91</v>
      </c>
      <c r="P21" s="118">
        <v>190.98500000000001</v>
      </c>
      <c r="Q21" s="118">
        <v>193.41200000000003</v>
      </c>
      <c r="R21" s="118">
        <v>189.05547300000003</v>
      </c>
      <c r="S21" s="118">
        <v>167.30600000000001</v>
      </c>
      <c r="T21" s="118">
        <v>192.94645720000011</v>
      </c>
      <c r="U21" s="118">
        <v>196.70473699999999</v>
      </c>
      <c r="V21" s="118">
        <v>190.42083299999999</v>
      </c>
      <c r="W21" s="118">
        <v>203.00797680000008</v>
      </c>
      <c r="X21" s="118">
        <v>203.18066819999996</v>
      </c>
      <c r="Y21" s="118">
        <v>217.90532529999999</v>
      </c>
      <c r="Z21" s="118">
        <v>207.51679479999999</v>
      </c>
      <c r="AA21" s="118">
        <v>206.07816919999999</v>
      </c>
      <c r="AB21" s="118">
        <v>214.5207164</v>
      </c>
      <c r="AC21" s="118">
        <v>180.21761029999999</v>
      </c>
      <c r="AD21" s="118">
        <v>176.09587488299999</v>
      </c>
      <c r="AE21" s="118">
        <v>172.05455105399997</v>
      </c>
    </row>
    <row r="22" spans="7:32" s="119" customFormat="1" x14ac:dyDescent="0.2">
      <c r="G22" s="114" t="s">
        <v>407</v>
      </c>
      <c r="H22" s="114" t="s">
        <v>408</v>
      </c>
      <c r="I22" s="117"/>
      <c r="J22" s="117"/>
      <c r="K22" s="117"/>
      <c r="L22" s="117"/>
      <c r="M22" s="117"/>
      <c r="N22" s="117"/>
      <c r="O22" s="118">
        <v>136.06390285712004</v>
      </c>
      <c r="P22" s="118">
        <v>133.88215828305044</v>
      </c>
      <c r="Q22" s="118">
        <v>139.03509724067808</v>
      </c>
      <c r="R22" s="118">
        <v>133.73706879206827</v>
      </c>
      <c r="S22" s="118">
        <v>129.94659103911025</v>
      </c>
      <c r="T22" s="118">
        <v>127.67466336266935</v>
      </c>
      <c r="U22" s="118">
        <v>131.59134227287561</v>
      </c>
      <c r="V22" s="118">
        <v>127.69081666177935</v>
      </c>
      <c r="W22" s="118">
        <v>128.26338300644198</v>
      </c>
      <c r="X22" s="118">
        <v>130.09253257778303</v>
      </c>
      <c r="Y22" s="118">
        <v>132.78561406765562</v>
      </c>
      <c r="Z22" s="118">
        <v>135.25607388248972</v>
      </c>
      <c r="AA22" s="118">
        <v>135.48775372351741</v>
      </c>
      <c r="AB22" s="118">
        <v>134.53677076506355</v>
      </c>
      <c r="AC22" s="118">
        <v>133.96897623758608</v>
      </c>
      <c r="AD22" s="118">
        <v>135.02161879105998</v>
      </c>
      <c r="AE22" s="118">
        <v>132.490454483024</v>
      </c>
    </row>
    <row r="23" spans="7:32" x14ac:dyDescent="0.2">
      <c r="G23" s="114" t="s">
        <v>409</v>
      </c>
      <c r="H23" s="114" t="s">
        <v>410</v>
      </c>
      <c r="O23" s="118">
        <v>140.52361352787699</v>
      </c>
      <c r="P23" s="118">
        <v>137.04501527279501</v>
      </c>
      <c r="Q23" s="118">
        <v>142.50917447159901</v>
      </c>
      <c r="R23" s="118">
        <v>138.60149434679701</v>
      </c>
      <c r="S23" s="118">
        <v>135.08117866321601</v>
      </c>
      <c r="T23" s="118">
        <v>133.010573024076</v>
      </c>
      <c r="U23" s="118">
        <v>140.72501541819199</v>
      </c>
      <c r="V23" s="118">
        <v>138.66161898541256</v>
      </c>
      <c r="W23" s="118">
        <v>139.65230905499206</v>
      </c>
      <c r="X23" s="118">
        <v>144.54186556632055</v>
      </c>
      <c r="Y23" s="118">
        <v>148.53946045153882</v>
      </c>
      <c r="Z23" s="118">
        <v>150.74674846815313</v>
      </c>
      <c r="AA23" s="118">
        <v>147.70954240897788</v>
      </c>
      <c r="AB23" s="118">
        <v>149.22769285615908</v>
      </c>
      <c r="AC23" s="118">
        <v>151.45731492722069</v>
      </c>
      <c r="AD23" s="118">
        <v>151.61670897171422</v>
      </c>
      <c r="AE23" s="118">
        <v>146.71163584175795</v>
      </c>
      <c r="AF23" s="120"/>
    </row>
    <row r="33" spans="25:26" x14ac:dyDescent="0.2">
      <c r="Y33" s="121"/>
      <c r="Z33" s="121"/>
    </row>
    <row r="34" spans="25:26" x14ac:dyDescent="0.2">
      <c r="Y34" s="121"/>
      <c r="Z34" s="121"/>
    </row>
    <row r="35" spans="25:26" x14ac:dyDescent="0.2">
      <c r="Y35" s="121"/>
      <c r="Z35" s="121"/>
    </row>
    <row r="36" spans="25:26" x14ac:dyDescent="0.2">
      <c r="Y36" s="121"/>
      <c r="Z36" s="121"/>
    </row>
    <row r="37" spans="25:26" x14ac:dyDescent="0.2">
      <c r="Y37" s="121"/>
      <c r="Z37" s="121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ECF8F-8492-4180-A8F5-F93FC1519EDF}">
  <sheetPr codeName="Sheet1"/>
  <dimension ref="A1:DB171"/>
  <sheetViews>
    <sheetView showGridLines="0" zoomScale="115" zoomScaleNormal="115" workbookViewId="0">
      <selection activeCell="B16" sqref="B16"/>
    </sheetView>
  </sheetViews>
  <sheetFormatPr defaultColWidth="8.85546875" defaultRowHeight="12.75" x14ac:dyDescent="0.2"/>
  <cols>
    <col min="1" max="4" width="8.85546875" style="2"/>
    <col min="5" max="5" width="25.7109375" style="2" customWidth="1"/>
    <col min="6" max="16" width="0.7109375" style="2" customWidth="1"/>
    <col min="17" max="17" width="0.7109375" style="3" customWidth="1"/>
    <col min="18" max="19" width="0.7109375" style="2" customWidth="1"/>
    <col min="20" max="20" width="0.7109375" style="3" customWidth="1"/>
    <col min="21" max="106" width="0.7109375" style="2" customWidth="1"/>
    <col min="107" max="16384" width="8.85546875" style="2"/>
  </cols>
  <sheetData>
    <row r="1" spans="1:106" x14ac:dyDescent="0.2">
      <c r="A1" s="1" t="s">
        <v>0</v>
      </c>
      <c r="B1" s="2" t="s">
        <v>7</v>
      </c>
    </row>
    <row r="2" spans="1:106" x14ac:dyDescent="0.2">
      <c r="A2" s="4" t="s">
        <v>1</v>
      </c>
      <c r="B2" s="7" t="s">
        <v>34</v>
      </c>
    </row>
    <row r="3" spans="1:106" x14ac:dyDescent="0.2">
      <c r="A3" s="4" t="s">
        <v>2</v>
      </c>
      <c r="B3" s="2" t="s">
        <v>3</v>
      </c>
    </row>
    <row r="4" spans="1:106" x14ac:dyDescent="0.2">
      <c r="A4" s="4" t="s">
        <v>4</v>
      </c>
      <c r="B4" s="2" t="s">
        <v>3</v>
      </c>
    </row>
    <row r="5" spans="1:106" x14ac:dyDescent="0.2">
      <c r="A5" s="4" t="s">
        <v>5</v>
      </c>
    </row>
    <row r="6" spans="1:106" x14ac:dyDescent="0.2">
      <c r="A6" s="4" t="s">
        <v>6</v>
      </c>
    </row>
    <row r="10" spans="1:106" x14ac:dyDescent="0.2">
      <c r="Q10" s="2"/>
    </row>
    <row r="11" spans="1:106" ht="13.5" thickBot="1" x14ac:dyDescent="0.25">
      <c r="Q11" s="2"/>
      <c r="W11" s="5"/>
      <c r="X11" s="5"/>
      <c r="Y11" s="5"/>
      <c r="Z11" s="5"/>
    </row>
    <row r="12" spans="1:106" ht="56.25" customHeight="1" x14ac:dyDescent="0.2">
      <c r="E12" s="8"/>
      <c r="F12" s="354" t="s">
        <v>15</v>
      </c>
      <c r="G12" s="355"/>
      <c r="H12" s="355"/>
      <c r="I12" s="355"/>
      <c r="J12" s="355"/>
      <c r="K12" s="355"/>
      <c r="L12" s="355"/>
      <c r="M12" s="355"/>
      <c r="N12" s="355"/>
      <c r="O12" s="355"/>
      <c r="P12" s="355"/>
      <c r="Q12" s="355"/>
      <c r="R12" s="355"/>
      <c r="S12" s="355"/>
      <c r="T12" s="355"/>
      <c r="U12" s="355"/>
      <c r="V12" s="355"/>
      <c r="W12" s="355"/>
      <c r="X12" s="355"/>
      <c r="Y12" s="355"/>
      <c r="Z12" s="356" t="s">
        <v>16</v>
      </c>
      <c r="AA12" s="357"/>
      <c r="AB12" s="357"/>
      <c r="AC12" s="357"/>
      <c r="AD12" s="357"/>
      <c r="AE12" s="357"/>
      <c r="AF12" s="357"/>
      <c r="AG12" s="357"/>
      <c r="AH12" s="357"/>
      <c r="AI12" s="357"/>
      <c r="AJ12" s="357"/>
      <c r="AK12" s="357"/>
      <c r="AL12" s="357"/>
      <c r="AM12" s="357"/>
      <c r="AN12" s="357"/>
      <c r="AO12" s="358"/>
      <c r="AP12" s="359" t="s">
        <v>17</v>
      </c>
      <c r="AQ12" s="360"/>
      <c r="AR12" s="360"/>
      <c r="AS12" s="360"/>
      <c r="AT12" s="360"/>
      <c r="AU12" s="360"/>
      <c r="AV12" s="360"/>
      <c r="AW12" s="360"/>
      <c r="AX12" s="360"/>
      <c r="AY12" s="360"/>
      <c r="AZ12" s="360"/>
      <c r="BA12" s="360"/>
      <c r="BB12" s="360"/>
      <c r="BC12" s="360"/>
      <c r="BD12" s="360"/>
      <c r="BE12" s="360"/>
      <c r="BF12" s="360"/>
      <c r="BG12" s="360"/>
      <c r="BH12" s="360"/>
      <c r="BI12" s="361"/>
      <c r="BJ12" s="362" t="s">
        <v>18</v>
      </c>
      <c r="BK12" s="363"/>
      <c r="BL12" s="363"/>
      <c r="BM12" s="363"/>
      <c r="BN12" s="363"/>
      <c r="BO12" s="363"/>
      <c r="BP12" s="363"/>
      <c r="BQ12" s="363"/>
      <c r="BR12" s="363"/>
      <c r="BS12" s="363"/>
      <c r="BT12" s="363"/>
      <c r="BU12" s="363"/>
      <c r="BV12" s="363"/>
      <c r="BW12" s="363"/>
      <c r="BX12" s="363"/>
      <c r="BY12" s="363"/>
      <c r="BZ12" s="363"/>
      <c r="CA12" s="363"/>
      <c r="CB12" s="363"/>
      <c r="CC12" s="363"/>
      <c r="CD12" s="363"/>
      <c r="CE12" s="363"/>
      <c r="CF12" s="363"/>
      <c r="CG12" s="363"/>
      <c r="CH12" s="363"/>
      <c r="CI12" s="363"/>
      <c r="CJ12" s="363"/>
      <c r="CK12" s="363"/>
      <c r="CL12" s="363"/>
      <c r="CM12" s="363"/>
      <c r="CN12" s="363"/>
      <c r="CO12" s="363"/>
      <c r="CP12" s="363"/>
      <c r="CQ12" s="363"/>
      <c r="CR12" s="363"/>
      <c r="CS12" s="363"/>
      <c r="CT12" s="363"/>
      <c r="CU12" s="363"/>
      <c r="CV12" s="363"/>
      <c r="CW12" s="363"/>
      <c r="CX12" s="363"/>
      <c r="CY12" s="363"/>
      <c r="CZ12" s="363"/>
      <c r="DA12" s="363"/>
      <c r="DB12" s="364"/>
    </row>
    <row r="13" spans="1:106" ht="37.5" customHeight="1" x14ac:dyDescent="0.2">
      <c r="E13" s="9" t="s">
        <v>19</v>
      </c>
      <c r="F13" s="10"/>
      <c r="G13" s="11"/>
      <c r="H13" s="11"/>
      <c r="I13" s="11"/>
      <c r="J13" s="11"/>
      <c r="K13" s="10"/>
      <c r="L13" s="10"/>
      <c r="M13" s="10"/>
      <c r="N13" s="10"/>
      <c r="O13" s="11"/>
      <c r="P13" s="11"/>
      <c r="Q13" s="11"/>
      <c r="R13" s="12"/>
      <c r="S13" s="12"/>
      <c r="T13" s="13"/>
      <c r="U13" s="13"/>
      <c r="V13" s="13"/>
      <c r="W13" s="13"/>
      <c r="X13" s="13"/>
      <c r="Y13" s="14"/>
      <c r="Z13" s="15"/>
      <c r="AA13" s="14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7"/>
      <c r="AP13" s="16"/>
      <c r="AQ13" s="16"/>
      <c r="AR13" s="16"/>
      <c r="AS13" s="13"/>
      <c r="AT13" s="13"/>
      <c r="AU13" s="12"/>
      <c r="AV13" s="12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62"/>
      <c r="BK13" s="62"/>
      <c r="BL13" s="62"/>
      <c r="BM13" s="62"/>
      <c r="BN13" s="62"/>
      <c r="BO13" s="62"/>
      <c r="BP13" s="62"/>
      <c r="BQ13" s="62"/>
      <c r="BR13" s="62"/>
      <c r="BS13" s="62"/>
      <c r="BT13" s="62"/>
      <c r="BU13" s="62"/>
      <c r="BV13" s="62"/>
      <c r="BW13" s="62"/>
      <c r="BX13" s="62"/>
      <c r="BY13" s="62"/>
      <c r="BZ13" s="62"/>
      <c r="CA13" s="62"/>
      <c r="CB13" s="62"/>
      <c r="CC13" s="62"/>
      <c r="CD13" s="62"/>
      <c r="CE13" s="62"/>
      <c r="CF13" s="62"/>
      <c r="CG13" s="62"/>
      <c r="CH13" s="62"/>
      <c r="CI13" s="62"/>
      <c r="CJ13" s="62"/>
      <c r="CK13" s="62"/>
      <c r="CL13" s="62"/>
      <c r="CM13" s="63"/>
      <c r="CN13" s="63"/>
      <c r="CO13" s="63"/>
      <c r="CP13" s="63"/>
      <c r="CQ13" s="63"/>
      <c r="CR13" s="62"/>
      <c r="CS13" s="62"/>
      <c r="CT13" s="62"/>
      <c r="CU13" s="62"/>
      <c r="CV13" s="62"/>
      <c r="CW13" s="62"/>
      <c r="CX13" s="62"/>
      <c r="CY13" s="64"/>
      <c r="CZ13" s="30"/>
      <c r="DA13" s="19"/>
      <c r="DB13" s="65"/>
    </row>
    <row r="14" spans="1:106" ht="37.5" customHeight="1" x14ac:dyDescent="0.2">
      <c r="E14" s="21" t="s">
        <v>2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11"/>
      <c r="R14" s="23"/>
      <c r="S14" s="23"/>
      <c r="T14" s="23"/>
      <c r="U14" s="23"/>
      <c r="V14" s="23"/>
      <c r="W14" s="23"/>
      <c r="X14" s="23"/>
      <c r="Y14" s="24"/>
      <c r="Z14" s="25"/>
      <c r="AA14" s="24"/>
      <c r="AB14" s="24"/>
      <c r="AC14" s="24"/>
      <c r="AD14" s="24"/>
      <c r="AE14" s="26"/>
      <c r="AF14" s="24"/>
      <c r="AG14" s="26"/>
      <c r="AH14" s="24"/>
      <c r="AI14" s="24"/>
      <c r="AJ14" s="26"/>
      <c r="AK14" s="26"/>
      <c r="AL14" s="24"/>
      <c r="AM14" s="26"/>
      <c r="AN14" s="26"/>
      <c r="AO14" s="27"/>
      <c r="AP14" s="24"/>
      <c r="AQ14" s="24"/>
      <c r="AR14" s="24"/>
      <c r="AS14" s="23"/>
      <c r="AT14" s="23"/>
      <c r="AU14" s="23"/>
      <c r="AV14" s="24"/>
      <c r="AW14" s="24"/>
      <c r="AX14" s="24"/>
      <c r="AY14" s="24"/>
      <c r="AZ14" s="24"/>
      <c r="BA14" s="24"/>
      <c r="BB14" s="24"/>
      <c r="BC14" s="24"/>
      <c r="BD14" s="23"/>
      <c r="BE14" s="23"/>
      <c r="BF14" s="23"/>
      <c r="BG14" s="23"/>
      <c r="BH14" s="23"/>
      <c r="BI14" s="24"/>
      <c r="BJ14" s="23"/>
      <c r="BK14" s="23"/>
      <c r="BL14" s="23"/>
      <c r="BM14" s="23"/>
      <c r="BN14" s="23"/>
      <c r="BO14" s="23"/>
      <c r="BP14" s="23"/>
      <c r="BQ14" s="23"/>
      <c r="BR14" s="23"/>
      <c r="BS14" s="28"/>
      <c r="BT14" s="28"/>
      <c r="BU14" s="28"/>
      <c r="BV14" s="28"/>
      <c r="BW14" s="28"/>
      <c r="BX14" s="28"/>
      <c r="BY14" s="28"/>
      <c r="BZ14" s="23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0"/>
    </row>
    <row r="15" spans="1:106" ht="37.5" customHeight="1" x14ac:dyDescent="0.2">
      <c r="E15" s="29" t="s">
        <v>21</v>
      </c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19"/>
      <c r="Z15" s="31"/>
      <c r="AA15" s="19"/>
      <c r="AB15" s="19"/>
      <c r="AC15" s="19"/>
      <c r="AD15" s="32"/>
      <c r="AE15" s="32"/>
      <c r="AF15" s="32"/>
      <c r="AG15" s="32"/>
      <c r="AH15" s="32"/>
      <c r="AI15" s="32"/>
      <c r="AJ15" s="32"/>
      <c r="AK15" s="32"/>
      <c r="AL15" s="33"/>
      <c r="AM15" s="33"/>
      <c r="AN15" s="33"/>
      <c r="AO15" s="34"/>
      <c r="AP15" s="33"/>
      <c r="AQ15" s="33"/>
      <c r="AR15" s="33"/>
      <c r="AS15" s="33"/>
      <c r="AT15" s="33"/>
      <c r="AU15" s="35"/>
      <c r="AV15" s="35"/>
      <c r="AW15" s="33"/>
      <c r="AX15" s="35"/>
      <c r="AY15" s="35"/>
      <c r="AZ15" s="35"/>
      <c r="BA15" s="36"/>
      <c r="BB15" s="36"/>
      <c r="BC15" s="36"/>
      <c r="BD15" s="36"/>
      <c r="BE15" s="36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  <c r="CP15" s="19"/>
      <c r="CQ15" s="19"/>
      <c r="CR15" s="32"/>
      <c r="CS15" s="32"/>
      <c r="CT15" s="32"/>
      <c r="CU15" s="32"/>
      <c r="CV15" s="32"/>
      <c r="CW15" s="32"/>
      <c r="CX15" s="28"/>
      <c r="CY15" s="28"/>
      <c r="CZ15" s="10"/>
      <c r="DA15" s="28"/>
      <c r="DB15" s="20"/>
    </row>
    <row r="16" spans="1:106" ht="37.5" customHeight="1" x14ac:dyDescent="0.2">
      <c r="E16" s="37" t="s">
        <v>22</v>
      </c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11"/>
      <c r="Y16" s="23"/>
      <c r="Z16" s="25"/>
      <c r="AA16" s="24"/>
      <c r="AB16" s="24"/>
      <c r="AC16" s="24"/>
      <c r="AD16" s="24"/>
      <c r="AE16" s="24"/>
      <c r="AF16" s="23"/>
      <c r="AG16" s="23"/>
      <c r="AH16" s="24"/>
      <c r="AI16" s="24"/>
      <c r="AJ16" s="23"/>
      <c r="AK16" s="23"/>
      <c r="AL16" s="23"/>
      <c r="AM16" s="24"/>
      <c r="AN16" s="26"/>
      <c r="AO16" s="38"/>
      <c r="AP16" s="24"/>
      <c r="AQ16" s="24"/>
      <c r="AR16" s="24"/>
      <c r="AS16" s="24"/>
      <c r="AT16" s="24"/>
      <c r="AU16" s="23"/>
      <c r="AV16" s="23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3"/>
      <c r="BY16" s="23"/>
      <c r="BZ16" s="23"/>
      <c r="CA16" s="23"/>
      <c r="CB16" s="28"/>
      <c r="CC16" s="28"/>
      <c r="CD16" s="28"/>
      <c r="CE16" s="28"/>
      <c r="CF16" s="28"/>
      <c r="CG16" s="28"/>
      <c r="CH16" s="23"/>
      <c r="CI16" s="28"/>
      <c r="CJ16" s="28"/>
      <c r="CK16" s="28"/>
      <c r="CL16" s="28"/>
      <c r="CM16" s="28"/>
      <c r="CN16" s="28"/>
      <c r="CO16" s="28"/>
      <c r="CP16" s="28"/>
      <c r="CQ16" s="28"/>
      <c r="CR16" s="23"/>
      <c r="CS16" s="23"/>
      <c r="CT16" s="23"/>
      <c r="CU16" s="23"/>
      <c r="CV16" s="23"/>
      <c r="CW16" s="23"/>
      <c r="CX16" s="23"/>
      <c r="CY16" s="23"/>
      <c r="CZ16" s="11"/>
      <c r="DA16" s="23"/>
      <c r="DB16" s="39"/>
    </row>
    <row r="17" spans="5:106" ht="37.5" customHeight="1" x14ac:dyDescent="0.2">
      <c r="E17" s="40" t="s">
        <v>23</v>
      </c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11"/>
      <c r="R17" s="11"/>
      <c r="S17" s="11"/>
      <c r="T17" s="11"/>
      <c r="U17" s="11"/>
      <c r="V17" s="23"/>
      <c r="W17" s="24"/>
      <c r="X17" s="24"/>
      <c r="Y17" s="24"/>
      <c r="Z17" s="25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6"/>
      <c r="AO17" s="38"/>
      <c r="AP17" s="26"/>
      <c r="AQ17" s="41"/>
      <c r="AR17" s="41"/>
      <c r="AS17" s="24"/>
      <c r="AT17" s="26"/>
      <c r="AU17" s="26"/>
      <c r="AV17" s="26"/>
      <c r="AW17" s="41"/>
      <c r="AX17" s="24"/>
      <c r="AY17" s="24"/>
      <c r="AZ17" s="24"/>
      <c r="BA17" s="26"/>
      <c r="BB17" s="24"/>
      <c r="BC17" s="24"/>
      <c r="BD17" s="24"/>
      <c r="BE17" s="24"/>
      <c r="BF17" s="24"/>
      <c r="BG17" s="24"/>
      <c r="BH17" s="24"/>
      <c r="BI17" s="24"/>
      <c r="BJ17" s="24"/>
      <c r="BK17" s="23"/>
      <c r="BL17" s="23"/>
      <c r="BM17" s="23"/>
      <c r="BN17" s="23"/>
      <c r="BO17" s="23"/>
      <c r="BP17" s="23"/>
      <c r="BQ17" s="23"/>
      <c r="BR17" s="23"/>
      <c r="BS17" s="23"/>
      <c r="BT17" s="23"/>
      <c r="BU17" s="23"/>
      <c r="BV17" s="23"/>
      <c r="BW17" s="23"/>
      <c r="BX17" s="23"/>
      <c r="BY17" s="23"/>
      <c r="BZ17" s="23"/>
      <c r="CA17" s="23"/>
      <c r="CB17" s="23"/>
      <c r="CC17" s="23"/>
      <c r="CD17" s="23"/>
      <c r="CE17" s="23"/>
      <c r="CF17" s="23"/>
      <c r="CG17" s="23"/>
      <c r="CH17" s="28"/>
      <c r="CI17" s="23"/>
      <c r="CJ17" s="28"/>
      <c r="CK17" s="28"/>
      <c r="CL17" s="23"/>
      <c r="CM17" s="23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0"/>
    </row>
    <row r="18" spans="5:106" ht="21" x14ac:dyDescent="0.2">
      <c r="E18" s="42" t="s">
        <v>24</v>
      </c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22"/>
      <c r="R18" s="43"/>
      <c r="S18" s="43"/>
      <c r="T18" s="43"/>
      <c r="U18" s="30"/>
      <c r="V18" s="30"/>
      <c r="W18" s="30"/>
      <c r="X18" s="30"/>
      <c r="Y18" s="44"/>
      <c r="Z18" s="45"/>
      <c r="AA18" s="32"/>
      <c r="AB18" s="32"/>
      <c r="AC18" s="32"/>
      <c r="AD18" s="33"/>
      <c r="AE18" s="33"/>
      <c r="AF18" s="32"/>
      <c r="AG18" s="32"/>
      <c r="AH18" s="32"/>
      <c r="AI18" s="32"/>
      <c r="AJ18" s="33"/>
      <c r="AK18" s="33"/>
      <c r="AL18" s="32"/>
      <c r="AM18" s="32"/>
      <c r="AN18" s="32"/>
      <c r="AO18" s="46"/>
      <c r="AP18" s="32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/>
      <c r="BD18" s="19"/>
      <c r="BE18" s="19"/>
      <c r="BF18" s="19"/>
      <c r="BG18" s="19"/>
      <c r="BH18" s="19"/>
      <c r="BI18" s="19"/>
      <c r="BJ18" s="19"/>
      <c r="BK18" s="19"/>
      <c r="BL18" s="19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  <c r="CI18" s="32"/>
      <c r="CJ18" s="32"/>
      <c r="CK18" s="33"/>
      <c r="CL18" s="33"/>
      <c r="CM18" s="33"/>
      <c r="CN18" s="33"/>
      <c r="CO18" s="33"/>
      <c r="CP18" s="35"/>
      <c r="CQ18" s="33"/>
      <c r="CR18" s="33"/>
      <c r="CS18" s="33"/>
      <c r="CT18" s="32"/>
      <c r="CU18" s="32"/>
      <c r="CV18" s="32"/>
      <c r="CW18" s="33"/>
      <c r="CX18" s="24"/>
      <c r="CY18" s="47"/>
      <c r="CZ18" s="24"/>
      <c r="DA18" s="24"/>
      <c r="DB18" s="27"/>
    </row>
    <row r="19" spans="5:106" ht="21.75" thickBot="1" x14ac:dyDescent="0.25">
      <c r="E19" s="48" t="s">
        <v>25</v>
      </c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50"/>
      <c r="R19" s="49"/>
      <c r="S19" s="49"/>
      <c r="T19" s="49"/>
      <c r="U19" s="49"/>
      <c r="V19" s="49"/>
      <c r="W19" s="49"/>
      <c r="X19" s="49"/>
      <c r="Y19" s="51"/>
      <c r="Z19" s="52"/>
      <c r="AA19" s="53"/>
      <c r="AB19" s="53"/>
      <c r="AC19" s="54"/>
      <c r="AD19" s="53"/>
      <c r="AE19" s="53"/>
      <c r="AF19" s="53"/>
      <c r="AG19" s="53"/>
      <c r="AH19" s="53"/>
      <c r="AI19" s="55"/>
      <c r="AJ19" s="53"/>
      <c r="AK19" s="55"/>
      <c r="AL19" s="55"/>
      <c r="AM19" s="55"/>
      <c r="AN19" s="56"/>
      <c r="AO19" s="57"/>
      <c r="AP19" s="56"/>
      <c r="AQ19" s="56"/>
      <c r="AR19" s="53"/>
      <c r="AS19" s="53"/>
      <c r="AT19" s="53"/>
      <c r="AU19" s="53"/>
      <c r="AV19" s="53"/>
      <c r="AW19" s="54"/>
      <c r="AX19" s="54"/>
      <c r="AY19" s="53"/>
      <c r="AZ19" s="53"/>
      <c r="BA19" s="53"/>
      <c r="BB19" s="53"/>
      <c r="BC19" s="54"/>
      <c r="BD19" s="54"/>
      <c r="BE19" s="54"/>
      <c r="BF19" s="54"/>
      <c r="BG19" s="54"/>
      <c r="BH19" s="54"/>
      <c r="BI19" s="54"/>
      <c r="BJ19" s="54"/>
      <c r="BK19" s="54"/>
      <c r="BL19" s="54"/>
      <c r="BM19" s="54"/>
      <c r="BN19" s="54"/>
      <c r="BO19" s="53"/>
      <c r="BP19" s="54"/>
      <c r="BQ19" s="53"/>
      <c r="BR19" s="54"/>
      <c r="BS19" s="54"/>
      <c r="BT19" s="58"/>
      <c r="BU19" s="58"/>
      <c r="BV19" s="58"/>
      <c r="BW19" s="58"/>
      <c r="BX19" s="58"/>
      <c r="BY19" s="58"/>
      <c r="BZ19" s="58"/>
      <c r="CA19" s="58"/>
      <c r="CB19" s="58"/>
      <c r="CC19" s="58"/>
      <c r="CD19" s="58"/>
      <c r="CE19" s="58"/>
      <c r="CF19" s="58"/>
      <c r="CG19" s="54"/>
      <c r="CH19" s="54"/>
      <c r="CI19" s="54"/>
      <c r="CJ19" s="54"/>
      <c r="CK19" s="54"/>
      <c r="CL19" s="54"/>
      <c r="CM19" s="54"/>
      <c r="CN19" s="54"/>
      <c r="CO19" s="54"/>
      <c r="CP19" s="54"/>
      <c r="CQ19" s="54"/>
      <c r="CR19" s="54"/>
      <c r="CS19" s="54"/>
      <c r="CT19" s="58"/>
      <c r="CU19" s="58"/>
      <c r="CV19" s="58"/>
      <c r="CW19" s="58"/>
      <c r="CX19" s="59"/>
      <c r="CY19" s="60"/>
      <c r="CZ19" s="60"/>
      <c r="DA19" s="59"/>
      <c r="DB19" s="61"/>
    </row>
    <row r="20" spans="5:106" x14ac:dyDescent="0.2">
      <c r="Q20" s="2"/>
    </row>
    <row r="21" spans="5:106" x14ac:dyDescent="0.2">
      <c r="Q21" s="2"/>
    </row>
    <row r="22" spans="5:106" ht="13.5" thickBot="1" x14ac:dyDescent="0.25">
      <c r="Q22" s="2"/>
    </row>
    <row r="23" spans="5:106" ht="56.25" customHeight="1" x14ac:dyDescent="0.2">
      <c r="E23" s="8"/>
      <c r="F23" s="354" t="s">
        <v>15</v>
      </c>
      <c r="G23" s="355"/>
      <c r="H23" s="355"/>
      <c r="I23" s="355"/>
      <c r="J23" s="355"/>
      <c r="K23" s="355"/>
      <c r="L23" s="355"/>
      <c r="M23" s="355"/>
      <c r="N23" s="355"/>
      <c r="O23" s="355"/>
      <c r="P23" s="355"/>
      <c r="Q23" s="355"/>
      <c r="R23" s="355"/>
      <c r="S23" s="355"/>
      <c r="T23" s="355"/>
      <c r="U23" s="355"/>
      <c r="V23" s="355"/>
      <c r="W23" s="355"/>
      <c r="X23" s="355"/>
      <c r="Y23" s="355"/>
      <c r="Z23" s="356" t="s">
        <v>16</v>
      </c>
      <c r="AA23" s="357"/>
      <c r="AB23" s="357"/>
      <c r="AC23" s="357"/>
      <c r="AD23" s="357"/>
      <c r="AE23" s="357"/>
      <c r="AF23" s="357"/>
      <c r="AG23" s="357"/>
      <c r="AH23" s="357"/>
      <c r="AI23" s="357"/>
      <c r="AJ23" s="357"/>
      <c r="AK23" s="357"/>
      <c r="AL23" s="357"/>
      <c r="AM23" s="357"/>
      <c r="AN23" s="357"/>
      <c r="AO23" s="358"/>
      <c r="AP23" s="359" t="s">
        <v>17</v>
      </c>
      <c r="AQ23" s="360"/>
      <c r="AR23" s="360"/>
      <c r="AS23" s="360"/>
      <c r="AT23" s="360"/>
      <c r="AU23" s="360"/>
      <c r="AV23" s="360"/>
      <c r="AW23" s="360"/>
      <c r="AX23" s="360"/>
      <c r="AY23" s="360"/>
      <c r="AZ23" s="360"/>
      <c r="BA23" s="360"/>
      <c r="BB23" s="360"/>
      <c r="BC23" s="360"/>
      <c r="BD23" s="360"/>
      <c r="BE23" s="360"/>
      <c r="BF23" s="360"/>
      <c r="BG23" s="360"/>
      <c r="BH23" s="360"/>
      <c r="BI23" s="361"/>
      <c r="BJ23" s="362" t="s">
        <v>33</v>
      </c>
      <c r="BK23" s="363"/>
      <c r="BL23" s="363"/>
      <c r="BM23" s="363"/>
      <c r="BN23" s="363"/>
      <c r="BO23" s="363"/>
      <c r="BP23" s="363"/>
      <c r="BQ23" s="363"/>
      <c r="BR23" s="363"/>
      <c r="BS23" s="363"/>
      <c r="BT23" s="363"/>
      <c r="BU23" s="363"/>
      <c r="BV23" s="363"/>
      <c r="BW23" s="363"/>
      <c r="BX23" s="363"/>
      <c r="BY23" s="363"/>
      <c r="BZ23" s="363"/>
      <c r="CA23" s="363"/>
      <c r="CB23" s="363"/>
      <c r="CC23" s="363"/>
      <c r="CD23" s="363"/>
      <c r="CE23" s="363"/>
      <c r="CF23" s="363"/>
      <c r="CG23" s="363"/>
      <c r="CH23" s="363"/>
      <c r="CI23" s="363"/>
      <c r="CJ23" s="363"/>
      <c r="CK23" s="363"/>
      <c r="CL23" s="363"/>
      <c r="CM23" s="363"/>
      <c r="CN23" s="363"/>
      <c r="CO23" s="363"/>
      <c r="CP23" s="363"/>
      <c r="CQ23" s="363"/>
      <c r="CR23" s="363"/>
      <c r="CS23" s="363"/>
      <c r="CT23" s="363"/>
      <c r="CU23" s="363"/>
      <c r="CV23" s="363"/>
      <c r="CW23" s="363"/>
      <c r="CX23" s="363"/>
      <c r="CY23" s="363"/>
      <c r="CZ23" s="363"/>
      <c r="DA23" s="363"/>
      <c r="DB23" s="364"/>
    </row>
    <row r="24" spans="5:106" ht="37.5" customHeight="1" x14ac:dyDescent="0.2">
      <c r="E24" s="9" t="s">
        <v>26</v>
      </c>
      <c r="F24" s="10"/>
      <c r="G24" s="11"/>
      <c r="H24" s="11"/>
      <c r="I24" s="11"/>
      <c r="J24" s="11"/>
      <c r="K24" s="10"/>
      <c r="L24" s="10"/>
      <c r="M24" s="10"/>
      <c r="N24" s="10"/>
      <c r="O24" s="11"/>
      <c r="P24" s="11"/>
      <c r="Q24" s="11"/>
      <c r="R24" s="12"/>
      <c r="S24" s="12"/>
      <c r="T24" s="13"/>
      <c r="U24" s="13"/>
      <c r="V24" s="13"/>
      <c r="W24" s="13"/>
      <c r="X24" s="13"/>
      <c r="Y24" s="14"/>
      <c r="Z24" s="15"/>
      <c r="AA24" s="14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7"/>
      <c r="AP24" s="16"/>
      <c r="AQ24" s="16"/>
      <c r="AR24" s="16"/>
      <c r="AS24" s="13"/>
      <c r="AT24" s="13"/>
      <c r="AU24" s="12"/>
      <c r="AV24" s="12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62"/>
      <c r="BK24" s="62"/>
      <c r="BL24" s="62"/>
      <c r="BM24" s="62"/>
      <c r="BN24" s="62"/>
      <c r="BO24" s="62"/>
      <c r="BP24" s="62"/>
      <c r="BQ24" s="62"/>
      <c r="BR24" s="62"/>
      <c r="BS24" s="62"/>
      <c r="BT24" s="62"/>
      <c r="BU24" s="62"/>
      <c r="BV24" s="62"/>
      <c r="BW24" s="62"/>
      <c r="BX24" s="62"/>
      <c r="BY24" s="62"/>
      <c r="BZ24" s="62"/>
      <c r="CA24" s="62"/>
      <c r="CB24" s="62"/>
      <c r="CC24" s="62"/>
      <c r="CD24" s="62"/>
      <c r="CE24" s="62"/>
      <c r="CF24" s="62"/>
      <c r="CG24" s="62"/>
      <c r="CH24" s="62"/>
      <c r="CI24" s="62"/>
      <c r="CJ24" s="62"/>
      <c r="CK24" s="62"/>
      <c r="CL24" s="62"/>
      <c r="CM24" s="63"/>
      <c r="CN24" s="63"/>
      <c r="CO24" s="63"/>
      <c r="CP24" s="63"/>
      <c r="CQ24" s="63"/>
      <c r="CR24" s="62"/>
      <c r="CS24" s="62"/>
      <c r="CT24" s="62"/>
      <c r="CU24" s="62"/>
      <c r="CV24" s="62"/>
      <c r="CW24" s="62"/>
      <c r="CX24" s="62"/>
      <c r="CY24" s="64"/>
      <c r="CZ24" s="30"/>
      <c r="DA24" s="19"/>
      <c r="DB24" s="65"/>
    </row>
    <row r="25" spans="5:106" ht="37.5" customHeight="1" x14ac:dyDescent="0.2">
      <c r="E25" s="21" t="s">
        <v>27</v>
      </c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11"/>
      <c r="R25" s="23"/>
      <c r="S25" s="23"/>
      <c r="T25" s="23"/>
      <c r="U25" s="23"/>
      <c r="V25" s="23"/>
      <c r="W25" s="23"/>
      <c r="X25" s="23"/>
      <c r="Y25" s="24"/>
      <c r="Z25" s="25"/>
      <c r="AA25" s="24"/>
      <c r="AB25" s="24"/>
      <c r="AC25" s="24"/>
      <c r="AD25" s="24"/>
      <c r="AE25" s="26"/>
      <c r="AF25" s="24"/>
      <c r="AG25" s="26"/>
      <c r="AH25" s="24"/>
      <c r="AI25" s="24"/>
      <c r="AJ25" s="26"/>
      <c r="AK25" s="26"/>
      <c r="AL25" s="24"/>
      <c r="AM25" s="26"/>
      <c r="AN25" s="26"/>
      <c r="AO25" s="27"/>
      <c r="AP25" s="24"/>
      <c r="AQ25" s="24"/>
      <c r="AR25" s="24"/>
      <c r="AS25" s="23"/>
      <c r="AT25" s="23"/>
      <c r="AU25" s="23"/>
      <c r="AV25" s="24"/>
      <c r="AW25" s="24"/>
      <c r="AX25" s="24"/>
      <c r="AY25" s="24"/>
      <c r="AZ25" s="24"/>
      <c r="BA25" s="24"/>
      <c r="BB25" s="24"/>
      <c r="BC25" s="24"/>
      <c r="BD25" s="23"/>
      <c r="BE25" s="23"/>
      <c r="BF25" s="23"/>
      <c r="BG25" s="23"/>
      <c r="BH25" s="23"/>
      <c r="BI25" s="24"/>
      <c r="BJ25" s="23"/>
      <c r="BK25" s="23"/>
      <c r="BL25" s="23"/>
      <c r="BM25" s="23"/>
      <c r="BN25" s="23"/>
      <c r="BO25" s="23"/>
      <c r="BP25" s="23"/>
      <c r="BQ25" s="23"/>
      <c r="BR25" s="23"/>
      <c r="BS25" s="28"/>
      <c r="BT25" s="28"/>
      <c r="BU25" s="28"/>
      <c r="BV25" s="28"/>
      <c r="BW25" s="28"/>
      <c r="BX25" s="28"/>
      <c r="BY25" s="28"/>
      <c r="BZ25" s="23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0"/>
    </row>
    <row r="26" spans="5:106" ht="37.5" customHeight="1" x14ac:dyDescent="0.2">
      <c r="E26" s="29" t="s">
        <v>28</v>
      </c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19"/>
      <c r="Z26" s="31"/>
      <c r="AA26" s="19"/>
      <c r="AB26" s="19"/>
      <c r="AC26" s="19"/>
      <c r="AD26" s="32"/>
      <c r="AE26" s="32"/>
      <c r="AF26" s="32"/>
      <c r="AG26" s="32"/>
      <c r="AH26" s="32"/>
      <c r="AI26" s="32"/>
      <c r="AJ26" s="32"/>
      <c r="AK26" s="32"/>
      <c r="AL26" s="33"/>
      <c r="AM26" s="33"/>
      <c r="AN26" s="33"/>
      <c r="AO26" s="34"/>
      <c r="AP26" s="33"/>
      <c r="AQ26" s="33"/>
      <c r="AR26" s="33"/>
      <c r="AS26" s="33"/>
      <c r="AT26" s="33"/>
      <c r="AU26" s="35"/>
      <c r="AV26" s="35"/>
      <c r="AW26" s="33"/>
      <c r="AX26" s="35"/>
      <c r="AY26" s="35"/>
      <c r="AZ26" s="35"/>
      <c r="BA26" s="36"/>
      <c r="BB26" s="36"/>
      <c r="BC26" s="36"/>
      <c r="BD26" s="36"/>
      <c r="BE26" s="36"/>
      <c r="BF26" s="33"/>
      <c r="BG26" s="33"/>
      <c r="BH26" s="33"/>
      <c r="BI26" s="33"/>
      <c r="BJ26" s="33"/>
      <c r="BK26" s="33"/>
      <c r="BL26" s="33"/>
      <c r="BM26" s="33"/>
      <c r="BN26" s="33"/>
      <c r="BO26" s="33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  <c r="CI26" s="32"/>
      <c r="CJ26" s="32"/>
      <c r="CK26" s="32"/>
      <c r="CL26" s="32"/>
      <c r="CM26" s="32"/>
      <c r="CN26" s="32"/>
      <c r="CO26" s="32"/>
      <c r="CP26" s="19"/>
      <c r="CQ26" s="19"/>
      <c r="CR26" s="32"/>
      <c r="CS26" s="32"/>
      <c r="CT26" s="32"/>
      <c r="CU26" s="32"/>
      <c r="CV26" s="32"/>
      <c r="CW26" s="32"/>
      <c r="CX26" s="28"/>
      <c r="CY26" s="28"/>
      <c r="CZ26" s="10"/>
      <c r="DA26" s="28"/>
      <c r="DB26" s="20"/>
    </row>
    <row r="27" spans="5:106" ht="37.5" customHeight="1" x14ac:dyDescent="0.2">
      <c r="E27" s="37" t="s">
        <v>29</v>
      </c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11"/>
      <c r="Y27" s="23"/>
      <c r="Z27" s="25"/>
      <c r="AA27" s="24"/>
      <c r="AB27" s="24"/>
      <c r="AC27" s="24"/>
      <c r="AD27" s="24"/>
      <c r="AE27" s="24"/>
      <c r="AF27" s="23"/>
      <c r="AG27" s="23"/>
      <c r="AH27" s="24"/>
      <c r="AI27" s="24"/>
      <c r="AJ27" s="23"/>
      <c r="AK27" s="23"/>
      <c r="AL27" s="23"/>
      <c r="AM27" s="24"/>
      <c r="AN27" s="26"/>
      <c r="AO27" s="38"/>
      <c r="AP27" s="24"/>
      <c r="AQ27" s="24"/>
      <c r="AR27" s="24"/>
      <c r="AS27" s="24"/>
      <c r="AT27" s="24"/>
      <c r="AU27" s="23"/>
      <c r="AV27" s="23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  <c r="BV27" s="28"/>
      <c r="BW27" s="28"/>
      <c r="BX27" s="23"/>
      <c r="BY27" s="23"/>
      <c r="BZ27" s="23"/>
      <c r="CA27" s="23"/>
      <c r="CB27" s="28"/>
      <c r="CC27" s="28"/>
      <c r="CD27" s="28"/>
      <c r="CE27" s="28"/>
      <c r="CF27" s="28"/>
      <c r="CG27" s="28"/>
      <c r="CH27" s="23"/>
      <c r="CI27" s="28"/>
      <c r="CJ27" s="28"/>
      <c r="CK27" s="28"/>
      <c r="CL27" s="28"/>
      <c r="CM27" s="28"/>
      <c r="CN27" s="28"/>
      <c r="CO27" s="28"/>
      <c r="CP27" s="28"/>
      <c r="CQ27" s="28"/>
      <c r="CR27" s="23"/>
      <c r="CS27" s="23"/>
      <c r="CT27" s="23"/>
      <c r="CU27" s="23"/>
      <c r="CV27" s="23"/>
      <c r="CW27" s="23"/>
      <c r="CX27" s="23"/>
      <c r="CY27" s="23"/>
      <c r="CZ27" s="11"/>
      <c r="DA27" s="23"/>
      <c r="DB27" s="39"/>
    </row>
    <row r="28" spans="5:106" ht="37.5" customHeight="1" x14ac:dyDescent="0.2">
      <c r="E28" s="40" t="s">
        <v>30</v>
      </c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11"/>
      <c r="R28" s="11"/>
      <c r="S28" s="11"/>
      <c r="T28" s="11"/>
      <c r="U28" s="11"/>
      <c r="V28" s="23"/>
      <c r="W28" s="24"/>
      <c r="X28" s="24"/>
      <c r="Y28" s="24"/>
      <c r="Z28" s="25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  <c r="AM28" s="24"/>
      <c r="AN28" s="26"/>
      <c r="AO28" s="38"/>
      <c r="AP28" s="26"/>
      <c r="AQ28" s="41"/>
      <c r="AR28" s="41"/>
      <c r="AS28" s="24"/>
      <c r="AT28" s="26"/>
      <c r="AU28" s="26"/>
      <c r="AV28" s="26"/>
      <c r="AW28" s="41"/>
      <c r="AX28" s="24"/>
      <c r="AY28" s="24"/>
      <c r="AZ28" s="24"/>
      <c r="BA28" s="26"/>
      <c r="BB28" s="24"/>
      <c r="BC28" s="24"/>
      <c r="BD28" s="24"/>
      <c r="BE28" s="24"/>
      <c r="BF28" s="24"/>
      <c r="BG28" s="24"/>
      <c r="BH28" s="24"/>
      <c r="BI28" s="24"/>
      <c r="BJ28" s="24"/>
      <c r="BK28" s="23"/>
      <c r="BL28" s="23"/>
      <c r="BM28" s="23"/>
      <c r="BN28" s="23"/>
      <c r="BO28" s="23"/>
      <c r="BP28" s="23"/>
      <c r="BQ28" s="23"/>
      <c r="BR28" s="23"/>
      <c r="BS28" s="23"/>
      <c r="BT28" s="23"/>
      <c r="BU28" s="23"/>
      <c r="BV28" s="23"/>
      <c r="BW28" s="23"/>
      <c r="BX28" s="23"/>
      <c r="BY28" s="23"/>
      <c r="BZ28" s="23"/>
      <c r="CA28" s="23"/>
      <c r="CB28" s="23"/>
      <c r="CC28" s="23"/>
      <c r="CD28" s="23"/>
      <c r="CE28" s="23"/>
      <c r="CF28" s="23"/>
      <c r="CG28" s="23"/>
      <c r="CH28" s="28"/>
      <c r="CI28" s="23"/>
      <c r="CJ28" s="28"/>
      <c r="CK28" s="28"/>
      <c r="CL28" s="23"/>
      <c r="CM28" s="23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0"/>
    </row>
    <row r="29" spans="5:106" ht="37.5" customHeight="1" x14ac:dyDescent="0.2">
      <c r="E29" s="42" t="s">
        <v>32</v>
      </c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22"/>
      <c r="R29" s="43"/>
      <c r="S29" s="43"/>
      <c r="T29" s="43"/>
      <c r="U29" s="30"/>
      <c r="V29" s="30"/>
      <c r="W29" s="30"/>
      <c r="X29" s="30"/>
      <c r="Y29" s="44"/>
      <c r="Z29" s="45"/>
      <c r="AA29" s="32"/>
      <c r="AB29" s="32"/>
      <c r="AC29" s="32"/>
      <c r="AD29" s="33"/>
      <c r="AE29" s="33"/>
      <c r="AF29" s="32"/>
      <c r="AG29" s="32"/>
      <c r="AH29" s="32"/>
      <c r="AI29" s="32"/>
      <c r="AJ29" s="33"/>
      <c r="AK29" s="33"/>
      <c r="AL29" s="32"/>
      <c r="AM29" s="32"/>
      <c r="AN29" s="32"/>
      <c r="AO29" s="46"/>
      <c r="AP29" s="32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3"/>
      <c r="CL29" s="33"/>
      <c r="CM29" s="33"/>
      <c r="CN29" s="33"/>
      <c r="CO29" s="33"/>
      <c r="CP29" s="35"/>
      <c r="CQ29" s="33"/>
      <c r="CR29" s="33"/>
      <c r="CS29" s="33"/>
      <c r="CT29" s="32"/>
      <c r="CU29" s="32"/>
      <c r="CV29" s="32"/>
      <c r="CW29" s="33"/>
      <c r="CX29" s="24"/>
      <c r="CY29" s="47"/>
      <c r="CZ29" s="24"/>
      <c r="DA29" s="24"/>
      <c r="DB29" s="27"/>
    </row>
    <row r="30" spans="5:106" ht="21.75" thickBot="1" x14ac:dyDescent="0.25">
      <c r="E30" s="48" t="s">
        <v>31</v>
      </c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50"/>
      <c r="R30" s="49"/>
      <c r="S30" s="49"/>
      <c r="T30" s="49"/>
      <c r="U30" s="49"/>
      <c r="V30" s="49"/>
      <c r="W30" s="49"/>
      <c r="X30" s="49"/>
      <c r="Y30" s="51"/>
      <c r="Z30" s="52"/>
      <c r="AA30" s="53"/>
      <c r="AB30" s="53"/>
      <c r="AC30" s="54"/>
      <c r="AD30" s="53"/>
      <c r="AE30" s="53"/>
      <c r="AF30" s="53"/>
      <c r="AG30" s="53"/>
      <c r="AH30" s="53"/>
      <c r="AI30" s="55"/>
      <c r="AJ30" s="53"/>
      <c r="AK30" s="55"/>
      <c r="AL30" s="55"/>
      <c r="AM30" s="55"/>
      <c r="AN30" s="56"/>
      <c r="AO30" s="57"/>
      <c r="AP30" s="56"/>
      <c r="AQ30" s="56"/>
      <c r="AR30" s="53"/>
      <c r="AS30" s="53"/>
      <c r="AT30" s="53"/>
      <c r="AU30" s="53"/>
      <c r="AV30" s="53"/>
      <c r="AW30" s="54"/>
      <c r="AX30" s="54"/>
      <c r="AY30" s="53"/>
      <c r="AZ30" s="53"/>
      <c r="BA30" s="53"/>
      <c r="BB30" s="53"/>
      <c r="BC30" s="54"/>
      <c r="BD30" s="54"/>
      <c r="BE30" s="54"/>
      <c r="BF30" s="54"/>
      <c r="BG30" s="54"/>
      <c r="BH30" s="54"/>
      <c r="BI30" s="54"/>
      <c r="BJ30" s="54"/>
      <c r="BK30" s="54"/>
      <c r="BL30" s="54"/>
      <c r="BM30" s="54"/>
      <c r="BN30" s="54"/>
      <c r="BO30" s="53"/>
      <c r="BP30" s="54"/>
      <c r="BQ30" s="53"/>
      <c r="BR30" s="54"/>
      <c r="BS30" s="54"/>
      <c r="BT30" s="58"/>
      <c r="BU30" s="58"/>
      <c r="BV30" s="58"/>
      <c r="BW30" s="58"/>
      <c r="BX30" s="58"/>
      <c r="BY30" s="58"/>
      <c r="BZ30" s="58"/>
      <c r="CA30" s="58"/>
      <c r="CB30" s="58"/>
      <c r="CC30" s="58"/>
      <c r="CD30" s="58"/>
      <c r="CE30" s="58"/>
      <c r="CF30" s="58"/>
      <c r="CG30" s="54"/>
      <c r="CH30" s="54"/>
      <c r="CI30" s="54"/>
      <c r="CJ30" s="54"/>
      <c r="CK30" s="54"/>
      <c r="CL30" s="54"/>
      <c r="CM30" s="54"/>
      <c r="CN30" s="54"/>
      <c r="CO30" s="54"/>
      <c r="CP30" s="54"/>
      <c r="CQ30" s="54"/>
      <c r="CR30" s="54"/>
      <c r="CS30" s="54"/>
      <c r="CT30" s="58"/>
      <c r="CU30" s="58"/>
      <c r="CV30" s="58"/>
      <c r="CW30" s="58"/>
      <c r="CX30" s="59"/>
      <c r="CY30" s="60"/>
      <c r="CZ30" s="60"/>
      <c r="DA30" s="59"/>
      <c r="DB30" s="61"/>
    </row>
    <row r="31" spans="5:106" x14ac:dyDescent="0.2">
      <c r="Q31" s="2"/>
    </row>
    <row r="32" spans="5:106" x14ac:dyDescent="0.2">
      <c r="Q32" s="2"/>
    </row>
    <row r="33" spans="17:17" x14ac:dyDescent="0.2">
      <c r="Q33" s="2"/>
    </row>
    <row r="34" spans="17:17" x14ac:dyDescent="0.2">
      <c r="Q34" s="2"/>
    </row>
    <row r="35" spans="17:17" x14ac:dyDescent="0.2">
      <c r="Q35" s="2"/>
    </row>
    <row r="36" spans="17:17" x14ac:dyDescent="0.2">
      <c r="Q36" s="2"/>
    </row>
    <row r="37" spans="17:17" x14ac:dyDescent="0.2">
      <c r="Q37" s="2"/>
    </row>
    <row r="38" spans="17:17" x14ac:dyDescent="0.2">
      <c r="Q38" s="2"/>
    </row>
    <row r="39" spans="17:17" x14ac:dyDescent="0.2">
      <c r="Q39" s="2"/>
    </row>
    <row r="40" spans="17:17" x14ac:dyDescent="0.2">
      <c r="Q40" s="2"/>
    </row>
    <row r="41" spans="17:17" x14ac:dyDescent="0.2">
      <c r="Q41" s="2"/>
    </row>
    <row r="42" spans="17:17" x14ac:dyDescent="0.2">
      <c r="Q42" s="2"/>
    </row>
    <row r="43" spans="17:17" x14ac:dyDescent="0.2">
      <c r="Q43" s="2"/>
    </row>
    <row r="44" spans="17:17" x14ac:dyDescent="0.2">
      <c r="Q44" s="2"/>
    </row>
    <row r="45" spans="17:17" x14ac:dyDescent="0.2">
      <c r="Q45" s="2"/>
    </row>
    <row r="46" spans="17:17" x14ac:dyDescent="0.2">
      <c r="Q46" s="2"/>
    </row>
    <row r="47" spans="17:17" x14ac:dyDescent="0.2">
      <c r="Q47" s="2"/>
    </row>
    <row r="48" spans="17:17" x14ac:dyDescent="0.2">
      <c r="Q48" s="2"/>
    </row>
    <row r="49" spans="17:17" x14ac:dyDescent="0.2">
      <c r="Q49" s="2"/>
    </row>
    <row r="50" spans="17:17" x14ac:dyDescent="0.2">
      <c r="Q50" s="2"/>
    </row>
    <row r="51" spans="17:17" x14ac:dyDescent="0.2">
      <c r="Q51" s="2"/>
    </row>
    <row r="52" spans="17:17" x14ac:dyDescent="0.2">
      <c r="Q52" s="2"/>
    </row>
    <row r="53" spans="17:17" x14ac:dyDescent="0.2">
      <c r="Q53" s="2"/>
    </row>
    <row r="54" spans="17:17" x14ac:dyDescent="0.2">
      <c r="Q54" s="2"/>
    </row>
    <row r="55" spans="17:17" x14ac:dyDescent="0.2">
      <c r="Q55" s="2"/>
    </row>
    <row r="56" spans="17:17" x14ac:dyDescent="0.2">
      <c r="Q56" s="2"/>
    </row>
    <row r="57" spans="17:17" x14ac:dyDescent="0.2">
      <c r="Q57" s="2"/>
    </row>
    <row r="58" spans="17:17" x14ac:dyDescent="0.2">
      <c r="Q58" s="2"/>
    </row>
    <row r="59" spans="17:17" x14ac:dyDescent="0.2">
      <c r="Q59" s="2"/>
    </row>
    <row r="60" spans="17:17" x14ac:dyDescent="0.2">
      <c r="Q60" s="2"/>
    </row>
    <row r="61" spans="17:17" x14ac:dyDescent="0.2">
      <c r="Q61" s="2"/>
    </row>
    <row r="62" spans="17:17" x14ac:dyDescent="0.2">
      <c r="Q62" s="2"/>
    </row>
    <row r="63" spans="17:17" x14ac:dyDescent="0.2">
      <c r="Q63" s="2"/>
    </row>
    <row r="64" spans="17:17" x14ac:dyDescent="0.2">
      <c r="Q64" s="2"/>
    </row>
    <row r="65" spans="17:17" x14ac:dyDescent="0.2">
      <c r="Q65" s="2"/>
    </row>
    <row r="66" spans="17:17" x14ac:dyDescent="0.2">
      <c r="Q66" s="2"/>
    </row>
    <row r="67" spans="17:17" x14ac:dyDescent="0.2">
      <c r="Q67" s="2"/>
    </row>
    <row r="68" spans="17:17" x14ac:dyDescent="0.2">
      <c r="Q68" s="2"/>
    </row>
    <row r="69" spans="17:17" x14ac:dyDescent="0.2">
      <c r="Q69" s="2"/>
    </row>
    <row r="70" spans="17:17" x14ac:dyDescent="0.2">
      <c r="Q70" s="2"/>
    </row>
    <row r="71" spans="17:17" x14ac:dyDescent="0.2">
      <c r="Q71" s="2"/>
    </row>
    <row r="72" spans="17:17" x14ac:dyDescent="0.2">
      <c r="Q72" s="2"/>
    </row>
    <row r="73" spans="17:17" x14ac:dyDescent="0.2">
      <c r="Q73" s="2"/>
    </row>
    <row r="74" spans="17:17" x14ac:dyDescent="0.2">
      <c r="Q74" s="2"/>
    </row>
    <row r="75" spans="17:17" x14ac:dyDescent="0.2">
      <c r="Q75" s="2"/>
    </row>
    <row r="76" spans="17:17" x14ac:dyDescent="0.2">
      <c r="Q76" s="2"/>
    </row>
    <row r="77" spans="17:17" x14ac:dyDescent="0.2">
      <c r="Q77" s="2"/>
    </row>
    <row r="78" spans="17:17" x14ac:dyDescent="0.2">
      <c r="Q78" s="2"/>
    </row>
    <row r="79" spans="17:17" x14ac:dyDescent="0.2">
      <c r="Q79" s="2"/>
    </row>
    <row r="80" spans="17:17" x14ac:dyDescent="0.2">
      <c r="Q80" s="2"/>
    </row>
    <row r="81" spans="17:17" x14ac:dyDescent="0.2">
      <c r="Q81" s="2"/>
    </row>
    <row r="82" spans="17:17" x14ac:dyDescent="0.2">
      <c r="Q82" s="2"/>
    </row>
    <row r="83" spans="17:17" x14ac:dyDescent="0.2">
      <c r="Q83" s="2"/>
    </row>
    <row r="84" spans="17:17" x14ac:dyDescent="0.2">
      <c r="Q84" s="2"/>
    </row>
    <row r="85" spans="17:17" x14ac:dyDescent="0.2">
      <c r="Q85" s="2"/>
    </row>
    <row r="86" spans="17:17" x14ac:dyDescent="0.2">
      <c r="Q86" s="2"/>
    </row>
    <row r="87" spans="17:17" x14ac:dyDescent="0.2">
      <c r="Q87" s="2"/>
    </row>
    <row r="88" spans="17:17" x14ac:dyDescent="0.2">
      <c r="Q88" s="2"/>
    </row>
    <row r="89" spans="17:17" x14ac:dyDescent="0.2">
      <c r="Q89" s="2"/>
    </row>
    <row r="90" spans="17:17" x14ac:dyDescent="0.2">
      <c r="Q90" s="2"/>
    </row>
    <row r="91" spans="17:17" x14ac:dyDescent="0.2">
      <c r="Q91" s="2"/>
    </row>
    <row r="92" spans="17:17" x14ac:dyDescent="0.2">
      <c r="Q92" s="2"/>
    </row>
    <row r="93" spans="17:17" x14ac:dyDescent="0.2">
      <c r="Q93" s="2"/>
    </row>
    <row r="94" spans="17:17" x14ac:dyDescent="0.2">
      <c r="Q94" s="2"/>
    </row>
    <row r="95" spans="17:17" x14ac:dyDescent="0.2">
      <c r="Q95" s="2"/>
    </row>
    <row r="96" spans="17:17" x14ac:dyDescent="0.2">
      <c r="Q96" s="2"/>
    </row>
    <row r="97" spans="17:17" x14ac:dyDescent="0.2">
      <c r="Q97" s="2"/>
    </row>
    <row r="98" spans="17:17" x14ac:dyDescent="0.2">
      <c r="Q98" s="2"/>
    </row>
    <row r="99" spans="17:17" x14ac:dyDescent="0.2">
      <c r="Q99" s="2"/>
    </row>
    <row r="100" spans="17:17" x14ac:dyDescent="0.2">
      <c r="Q100" s="2"/>
    </row>
    <row r="101" spans="17:17" x14ac:dyDescent="0.2">
      <c r="Q101" s="2"/>
    </row>
    <row r="102" spans="17:17" x14ac:dyDescent="0.2">
      <c r="Q102" s="2"/>
    </row>
    <row r="103" spans="17:17" x14ac:dyDescent="0.2">
      <c r="Q103" s="2"/>
    </row>
    <row r="104" spans="17:17" x14ac:dyDescent="0.2">
      <c r="Q104" s="2"/>
    </row>
    <row r="105" spans="17:17" x14ac:dyDescent="0.2">
      <c r="Q105" s="2"/>
    </row>
    <row r="106" spans="17:17" x14ac:dyDescent="0.2">
      <c r="Q106" s="2"/>
    </row>
    <row r="107" spans="17:17" x14ac:dyDescent="0.2">
      <c r="Q107" s="2"/>
    </row>
    <row r="108" spans="17:17" x14ac:dyDescent="0.2">
      <c r="Q108" s="2"/>
    </row>
    <row r="109" spans="17:17" x14ac:dyDescent="0.2">
      <c r="Q109" s="2"/>
    </row>
    <row r="110" spans="17:17" x14ac:dyDescent="0.2">
      <c r="Q110" s="2"/>
    </row>
    <row r="111" spans="17:17" x14ac:dyDescent="0.2">
      <c r="Q111" s="2"/>
    </row>
    <row r="112" spans="17:17" x14ac:dyDescent="0.2">
      <c r="Q112" s="2"/>
    </row>
    <row r="113" spans="17:17" x14ac:dyDescent="0.2">
      <c r="Q113" s="2"/>
    </row>
    <row r="114" spans="17:17" x14ac:dyDescent="0.2">
      <c r="Q114" s="2"/>
    </row>
    <row r="115" spans="17:17" x14ac:dyDescent="0.2">
      <c r="Q115" s="2"/>
    </row>
    <row r="116" spans="17:17" x14ac:dyDescent="0.2">
      <c r="Q116" s="2"/>
    </row>
    <row r="117" spans="17:17" x14ac:dyDescent="0.2">
      <c r="Q117" s="2"/>
    </row>
    <row r="118" spans="17:17" x14ac:dyDescent="0.2">
      <c r="Q118" s="2"/>
    </row>
    <row r="119" spans="17:17" x14ac:dyDescent="0.2">
      <c r="Q119" s="2"/>
    </row>
    <row r="120" spans="17:17" x14ac:dyDescent="0.2">
      <c r="Q120" s="2"/>
    </row>
    <row r="121" spans="17:17" x14ac:dyDescent="0.2">
      <c r="Q121" s="2"/>
    </row>
    <row r="122" spans="17:17" x14ac:dyDescent="0.2">
      <c r="Q122" s="2"/>
    </row>
    <row r="123" spans="17:17" x14ac:dyDescent="0.2">
      <c r="Q123" s="2"/>
    </row>
    <row r="124" spans="17:17" x14ac:dyDescent="0.2">
      <c r="Q124" s="2"/>
    </row>
    <row r="125" spans="17:17" x14ac:dyDescent="0.2">
      <c r="Q125" s="2"/>
    </row>
    <row r="126" spans="17:17" x14ac:dyDescent="0.2">
      <c r="Q126" s="2"/>
    </row>
    <row r="127" spans="17:17" x14ac:dyDescent="0.2">
      <c r="Q127" s="2"/>
    </row>
    <row r="128" spans="17:17" x14ac:dyDescent="0.2">
      <c r="Q128" s="2"/>
    </row>
    <row r="129" spans="17:17" x14ac:dyDescent="0.2">
      <c r="Q129" s="2"/>
    </row>
    <row r="130" spans="17:17" x14ac:dyDescent="0.2">
      <c r="Q130" s="2"/>
    </row>
    <row r="131" spans="17:17" x14ac:dyDescent="0.2">
      <c r="Q131" s="2"/>
    </row>
    <row r="132" spans="17:17" x14ac:dyDescent="0.2">
      <c r="Q132" s="2"/>
    </row>
    <row r="133" spans="17:17" x14ac:dyDescent="0.2">
      <c r="Q133" s="2"/>
    </row>
    <row r="134" spans="17:17" x14ac:dyDescent="0.2">
      <c r="Q134" s="2"/>
    </row>
    <row r="135" spans="17:17" x14ac:dyDescent="0.2">
      <c r="Q135" s="2"/>
    </row>
    <row r="136" spans="17:17" x14ac:dyDescent="0.2">
      <c r="Q136" s="2"/>
    </row>
    <row r="137" spans="17:17" x14ac:dyDescent="0.2">
      <c r="Q137" s="2"/>
    </row>
    <row r="138" spans="17:17" x14ac:dyDescent="0.2">
      <c r="Q138" s="2"/>
    </row>
    <row r="139" spans="17:17" x14ac:dyDescent="0.2">
      <c r="Q139" s="2"/>
    </row>
    <row r="140" spans="17:17" x14ac:dyDescent="0.2">
      <c r="Q140" s="2"/>
    </row>
    <row r="141" spans="17:17" x14ac:dyDescent="0.2">
      <c r="Q141" s="2"/>
    </row>
    <row r="142" spans="17:17" x14ac:dyDescent="0.2">
      <c r="Q142" s="2"/>
    </row>
    <row r="143" spans="17:17" x14ac:dyDescent="0.2">
      <c r="Q143" s="2"/>
    </row>
    <row r="144" spans="17:17" x14ac:dyDescent="0.2">
      <c r="Q144" s="2"/>
    </row>
    <row r="145" spans="17:17" x14ac:dyDescent="0.2">
      <c r="Q145" s="2"/>
    </row>
    <row r="146" spans="17:17" x14ac:dyDescent="0.2">
      <c r="Q146" s="2"/>
    </row>
    <row r="147" spans="17:17" x14ac:dyDescent="0.2">
      <c r="Q147" s="2"/>
    </row>
    <row r="148" spans="17:17" x14ac:dyDescent="0.2">
      <c r="Q148" s="2"/>
    </row>
    <row r="149" spans="17:17" x14ac:dyDescent="0.2">
      <c r="Q149" s="2"/>
    </row>
    <row r="150" spans="17:17" x14ac:dyDescent="0.2">
      <c r="Q150" s="2"/>
    </row>
    <row r="151" spans="17:17" x14ac:dyDescent="0.2">
      <c r="Q151" s="2"/>
    </row>
    <row r="152" spans="17:17" x14ac:dyDescent="0.2">
      <c r="Q152" s="2"/>
    </row>
    <row r="153" spans="17:17" x14ac:dyDescent="0.2">
      <c r="Q153" s="2"/>
    </row>
    <row r="154" spans="17:17" x14ac:dyDescent="0.2">
      <c r="Q154" s="2"/>
    </row>
    <row r="155" spans="17:17" x14ac:dyDescent="0.2">
      <c r="Q155" s="2"/>
    </row>
    <row r="156" spans="17:17" x14ac:dyDescent="0.2">
      <c r="Q156" s="2"/>
    </row>
    <row r="157" spans="17:17" x14ac:dyDescent="0.2">
      <c r="Q157" s="2"/>
    </row>
    <row r="158" spans="17:17" x14ac:dyDescent="0.2">
      <c r="Q158" s="2"/>
    </row>
    <row r="159" spans="17:17" x14ac:dyDescent="0.2">
      <c r="Q159" s="2"/>
    </row>
    <row r="160" spans="17:17" x14ac:dyDescent="0.2">
      <c r="Q160" s="2"/>
    </row>
    <row r="161" spans="17:17" x14ac:dyDescent="0.2">
      <c r="Q161" s="2"/>
    </row>
    <row r="162" spans="17:17" x14ac:dyDescent="0.2">
      <c r="Q162" s="2"/>
    </row>
    <row r="163" spans="17:17" x14ac:dyDescent="0.2">
      <c r="Q163" s="2"/>
    </row>
    <row r="164" spans="17:17" x14ac:dyDescent="0.2">
      <c r="Q164" s="2"/>
    </row>
    <row r="165" spans="17:17" x14ac:dyDescent="0.2">
      <c r="Q165" s="2"/>
    </row>
    <row r="166" spans="17:17" x14ac:dyDescent="0.2">
      <c r="Q166" s="2"/>
    </row>
    <row r="167" spans="17:17" x14ac:dyDescent="0.2">
      <c r="Q167" s="2"/>
    </row>
    <row r="168" spans="17:17" x14ac:dyDescent="0.2">
      <c r="Q168" s="2"/>
    </row>
    <row r="169" spans="17:17" x14ac:dyDescent="0.2">
      <c r="Q169" s="2"/>
    </row>
    <row r="170" spans="17:17" x14ac:dyDescent="0.2">
      <c r="Q170" s="2"/>
    </row>
    <row r="171" spans="17:17" x14ac:dyDescent="0.2">
      <c r="Q171" s="2"/>
    </row>
  </sheetData>
  <mergeCells count="8">
    <mergeCell ref="F12:Y12"/>
    <mergeCell ref="Z12:AO12"/>
    <mergeCell ref="AP12:BI12"/>
    <mergeCell ref="BJ12:DB12"/>
    <mergeCell ref="F23:Y23"/>
    <mergeCell ref="Z23:AO23"/>
    <mergeCell ref="AP23:BI23"/>
    <mergeCell ref="BJ23:DB23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DB58C-7996-470F-959F-ED8E0C3954EB}">
  <sheetPr codeName="Sheet19"/>
  <dimension ref="A1:O44"/>
  <sheetViews>
    <sheetView showGridLines="0" zoomScale="55" zoomScaleNormal="55" workbookViewId="0">
      <selection activeCell="E28" sqref="E28"/>
    </sheetView>
  </sheetViews>
  <sheetFormatPr defaultColWidth="9.140625" defaultRowHeight="15" x14ac:dyDescent="0.25"/>
  <cols>
    <col min="1" max="1" width="10.5703125" style="122" bestFit="1" customWidth="1"/>
    <col min="2" max="2" width="11.7109375" style="122" bestFit="1" customWidth="1"/>
    <col min="3" max="4" width="13.28515625" style="122" customWidth="1"/>
    <col min="5" max="5" width="15.5703125" style="122" bestFit="1" customWidth="1"/>
    <col min="6" max="8" width="16.5703125" style="122" customWidth="1"/>
    <col min="9" max="9" width="12.42578125" style="122" bestFit="1" customWidth="1"/>
    <col min="10" max="10" width="17.140625" style="122" customWidth="1"/>
    <col min="11" max="11" width="14.28515625" style="122" bestFit="1" customWidth="1"/>
    <col min="12" max="16384" width="9.140625" style="122"/>
  </cols>
  <sheetData>
    <row r="1" spans="1:15" x14ac:dyDescent="0.25">
      <c r="A1" s="68" t="s">
        <v>0</v>
      </c>
      <c r="B1" s="68" t="s">
        <v>411</v>
      </c>
    </row>
    <row r="2" spans="1:15" x14ac:dyDescent="0.25">
      <c r="A2" s="68" t="s">
        <v>1</v>
      </c>
      <c r="B2" s="68" t="s">
        <v>412</v>
      </c>
    </row>
    <row r="3" spans="1:15" x14ac:dyDescent="0.25">
      <c r="A3" s="68" t="s">
        <v>2</v>
      </c>
      <c r="B3" s="68" t="s">
        <v>413</v>
      </c>
    </row>
    <row r="4" spans="1:15" x14ac:dyDescent="0.25">
      <c r="A4" s="68" t="s">
        <v>4</v>
      </c>
      <c r="B4" s="68" t="s">
        <v>413</v>
      </c>
    </row>
    <row r="5" spans="1:15" x14ac:dyDescent="0.25">
      <c r="A5" s="68" t="s">
        <v>5</v>
      </c>
      <c r="B5" s="68" t="s">
        <v>414</v>
      </c>
    </row>
    <row r="6" spans="1:15" x14ac:dyDescent="0.25">
      <c r="A6" s="68" t="s">
        <v>6</v>
      </c>
      <c r="B6" s="68" t="s">
        <v>415</v>
      </c>
    </row>
    <row r="12" spans="1:15" x14ac:dyDescent="0.25">
      <c r="M12" s="123" t="s">
        <v>416</v>
      </c>
      <c r="N12" s="123" t="s">
        <v>417</v>
      </c>
      <c r="O12" s="123" t="s">
        <v>418</v>
      </c>
    </row>
    <row r="13" spans="1:15" x14ac:dyDescent="0.25">
      <c r="M13" s="123" t="s">
        <v>416</v>
      </c>
      <c r="N13" s="123" t="s">
        <v>417</v>
      </c>
      <c r="O13" s="123" t="s">
        <v>419</v>
      </c>
    </row>
    <row r="14" spans="1:15" x14ac:dyDescent="0.25">
      <c r="L14" s="122" t="s">
        <v>420</v>
      </c>
      <c r="M14" s="124">
        <v>500.66999135103754</v>
      </c>
      <c r="N14" s="124">
        <v>190.33959179332359</v>
      </c>
      <c r="O14" s="124">
        <v>100</v>
      </c>
    </row>
    <row r="15" spans="1:15" x14ac:dyDescent="0.25">
      <c r="L15" s="122" t="s">
        <v>93</v>
      </c>
      <c r="M15" s="124">
        <v>413.25983091650505</v>
      </c>
      <c r="N15" s="124">
        <v>183.62253019575647</v>
      </c>
      <c r="O15" s="124">
        <v>100</v>
      </c>
    </row>
    <row r="16" spans="1:15" x14ac:dyDescent="0.25">
      <c r="L16" s="122" t="s">
        <v>421</v>
      </c>
      <c r="M16" s="124">
        <v>340.56302482742285</v>
      </c>
      <c r="N16" s="124">
        <v>189.14292235157552</v>
      </c>
      <c r="O16" s="124">
        <v>100</v>
      </c>
    </row>
    <row r="17" spans="12:15" x14ac:dyDescent="0.25">
      <c r="L17" s="122" t="s">
        <v>422</v>
      </c>
      <c r="M17" s="124">
        <v>265.36520146672058</v>
      </c>
      <c r="N17" s="124">
        <v>166.49141307354819</v>
      </c>
      <c r="O17" s="124">
        <v>100</v>
      </c>
    </row>
    <row r="18" spans="12:15" x14ac:dyDescent="0.25">
      <c r="L18" s="122" t="s">
        <v>423</v>
      </c>
      <c r="M18" s="124">
        <v>256.71559526607439</v>
      </c>
      <c r="N18" s="124">
        <v>157.97191121125113</v>
      </c>
      <c r="O18" s="124">
        <v>100</v>
      </c>
    </row>
    <row r="19" spans="12:15" x14ac:dyDescent="0.25">
      <c r="L19" s="122" t="s">
        <v>79</v>
      </c>
      <c r="M19" s="124">
        <v>255.7887305383756</v>
      </c>
      <c r="N19" s="124">
        <v>204.88658636570349</v>
      </c>
      <c r="O19" s="124">
        <v>100</v>
      </c>
    </row>
    <row r="20" spans="12:15" x14ac:dyDescent="0.25">
      <c r="L20" s="122" t="s">
        <v>424</v>
      </c>
      <c r="M20" s="124">
        <v>238.06289536891779</v>
      </c>
      <c r="N20" s="124">
        <v>159.03205086018195</v>
      </c>
      <c r="O20" s="124">
        <v>100</v>
      </c>
    </row>
    <row r="21" spans="12:15" x14ac:dyDescent="0.25">
      <c r="L21" s="122" t="s">
        <v>68</v>
      </c>
      <c r="M21" s="124">
        <v>237.18329410340425</v>
      </c>
      <c r="N21" s="124">
        <v>162.18120368449524</v>
      </c>
      <c r="O21" s="124">
        <v>100</v>
      </c>
    </row>
    <row r="22" spans="12:15" x14ac:dyDescent="0.25">
      <c r="L22" s="122" t="s">
        <v>425</v>
      </c>
      <c r="M22" s="124">
        <v>209.59057215336361</v>
      </c>
      <c r="N22" s="124">
        <v>136.20526601626779</v>
      </c>
      <c r="O22" s="124">
        <v>100</v>
      </c>
    </row>
    <row r="23" spans="12:15" x14ac:dyDescent="0.25">
      <c r="L23" s="122" t="s">
        <v>74</v>
      </c>
      <c r="M23" s="124">
        <v>206.31502040372348</v>
      </c>
      <c r="N23" s="124">
        <v>162.39558275820556</v>
      </c>
      <c r="O23" s="124">
        <v>100</v>
      </c>
    </row>
    <row r="24" spans="12:15" x14ac:dyDescent="0.25">
      <c r="L24" s="122" t="s">
        <v>426</v>
      </c>
      <c r="M24" s="124">
        <v>192.7749064360822</v>
      </c>
      <c r="N24" s="124">
        <v>141.93608114258376</v>
      </c>
      <c r="O24" s="124">
        <v>100</v>
      </c>
    </row>
    <row r="25" spans="12:15" x14ac:dyDescent="0.25">
      <c r="L25" s="122" t="s">
        <v>427</v>
      </c>
      <c r="M25" s="124">
        <v>190.89000000000001</v>
      </c>
      <c r="N25" s="124">
        <v>146.72362580125508</v>
      </c>
      <c r="O25" s="124">
        <v>100</v>
      </c>
    </row>
    <row r="26" spans="12:15" x14ac:dyDescent="0.25">
      <c r="L26" s="122" t="s">
        <v>428</v>
      </c>
      <c r="M26" s="124">
        <v>190.16278508595656</v>
      </c>
      <c r="N26" s="124">
        <v>126.36939615686049</v>
      </c>
      <c r="O26" s="124">
        <v>100</v>
      </c>
    </row>
    <row r="27" spans="12:15" x14ac:dyDescent="0.25">
      <c r="L27" s="122" t="s">
        <v>78</v>
      </c>
      <c r="M27" s="124">
        <v>186.34816198414751</v>
      </c>
      <c r="N27" s="124">
        <v>129.68404105843567</v>
      </c>
      <c r="O27" s="124">
        <v>100</v>
      </c>
    </row>
    <row r="28" spans="12:15" x14ac:dyDescent="0.25">
      <c r="L28" s="122" t="s">
        <v>429</v>
      </c>
      <c r="M28" s="124">
        <v>185.26964494867565</v>
      </c>
      <c r="N28" s="124">
        <v>123.47834470491352</v>
      </c>
      <c r="O28" s="124">
        <v>100</v>
      </c>
    </row>
    <row r="29" spans="12:15" x14ac:dyDescent="0.25">
      <c r="L29" s="122" t="s">
        <v>430</v>
      </c>
      <c r="M29" s="124">
        <v>181.13348407963386</v>
      </c>
      <c r="N29" s="124">
        <v>157.45153833222034</v>
      </c>
      <c r="O29" s="124">
        <v>100</v>
      </c>
    </row>
    <row r="30" spans="12:15" x14ac:dyDescent="0.25">
      <c r="L30" s="122" t="s">
        <v>90</v>
      </c>
      <c r="M30" s="124">
        <v>177.58972082486949</v>
      </c>
      <c r="N30" s="124">
        <v>125.93178430220667</v>
      </c>
      <c r="O30" s="124">
        <v>100</v>
      </c>
    </row>
    <row r="31" spans="12:15" x14ac:dyDescent="0.25">
      <c r="L31" s="122" t="s">
        <v>431</v>
      </c>
      <c r="M31" s="124">
        <v>176.57968745235604</v>
      </c>
      <c r="N31" s="124">
        <v>127.52956028614521</v>
      </c>
      <c r="O31" s="124">
        <v>100</v>
      </c>
    </row>
    <row r="32" spans="12:15" x14ac:dyDescent="0.25">
      <c r="L32" s="122" t="s">
        <v>92</v>
      </c>
      <c r="M32" s="124">
        <v>173.64309404450938</v>
      </c>
      <c r="N32" s="124">
        <v>157.21089744130609</v>
      </c>
      <c r="O32" s="124">
        <v>100</v>
      </c>
    </row>
    <row r="33" spans="12:15" x14ac:dyDescent="0.25">
      <c r="L33" s="122" t="s">
        <v>73</v>
      </c>
      <c r="M33" s="124">
        <v>170.52096329257986</v>
      </c>
      <c r="N33" s="124">
        <v>130.60991544258559</v>
      </c>
      <c r="O33" s="124">
        <v>100</v>
      </c>
    </row>
    <row r="34" spans="12:15" x14ac:dyDescent="0.25">
      <c r="L34" s="122" t="s">
        <v>91</v>
      </c>
      <c r="M34" s="124">
        <v>167.76133201116551</v>
      </c>
      <c r="N34" s="124">
        <v>131.66135571801249</v>
      </c>
      <c r="O34" s="124">
        <v>100</v>
      </c>
    </row>
    <row r="35" spans="12:15" x14ac:dyDescent="0.25">
      <c r="L35" s="122" t="s">
        <v>432</v>
      </c>
      <c r="M35" s="124">
        <v>167.11702399752295</v>
      </c>
      <c r="N35" s="124">
        <v>123.59305270601004</v>
      </c>
      <c r="O35" s="124">
        <v>100</v>
      </c>
    </row>
    <row r="36" spans="12:15" x14ac:dyDescent="0.25">
      <c r="L36" s="122" t="s">
        <v>89</v>
      </c>
      <c r="M36" s="124">
        <v>165.98905284466449</v>
      </c>
      <c r="N36" s="124">
        <v>139.69895090814833</v>
      </c>
      <c r="O36" s="124">
        <v>100</v>
      </c>
    </row>
    <row r="37" spans="12:15" x14ac:dyDescent="0.25">
      <c r="L37" s="122" t="s">
        <v>433</v>
      </c>
      <c r="M37" s="124">
        <v>164.9295425423536</v>
      </c>
      <c r="N37" s="124">
        <v>133.20417702346657</v>
      </c>
      <c r="O37" s="124">
        <v>100</v>
      </c>
    </row>
    <row r="38" spans="12:15" x14ac:dyDescent="0.25">
      <c r="L38" s="122" t="s">
        <v>434</v>
      </c>
      <c r="M38" s="124">
        <v>161.6496702048554</v>
      </c>
      <c r="N38" s="124">
        <v>127.19203762372437</v>
      </c>
      <c r="O38" s="124">
        <v>100</v>
      </c>
    </row>
    <row r="39" spans="12:15" x14ac:dyDescent="0.25">
      <c r="L39" s="122" t="s">
        <v>435</v>
      </c>
      <c r="M39" s="124">
        <v>152.47589545270586</v>
      </c>
      <c r="N39" s="124">
        <v>136.28151273293867</v>
      </c>
      <c r="O39" s="124">
        <v>100</v>
      </c>
    </row>
    <row r="40" spans="12:15" x14ac:dyDescent="0.25">
      <c r="L40" s="122" t="s">
        <v>84</v>
      </c>
      <c r="M40" s="124">
        <v>148.31836700102875</v>
      </c>
      <c r="N40" s="124">
        <v>122.96109365717074</v>
      </c>
      <c r="O40" s="124">
        <v>100</v>
      </c>
    </row>
    <row r="41" spans="12:15" x14ac:dyDescent="0.25">
      <c r="L41" s="122" t="s">
        <v>436</v>
      </c>
      <c r="M41" s="124">
        <v>148.24718591262973</v>
      </c>
      <c r="N41" s="124">
        <v>118.8979660087262</v>
      </c>
      <c r="O41" s="124">
        <v>100</v>
      </c>
    </row>
    <row r="42" spans="12:15" x14ac:dyDescent="0.25">
      <c r="L42" s="122" t="s">
        <v>86</v>
      </c>
      <c r="M42" s="124">
        <v>147.33904823161413</v>
      </c>
      <c r="N42" s="124">
        <v>123.33364429621476</v>
      </c>
      <c r="O42" s="124">
        <v>100</v>
      </c>
    </row>
    <row r="43" spans="12:15" x14ac:dyDescent="0.25">
      <c r="L43" s="122" t="s">
        <v>77</v>
      </c>
      <c r="M43" s="124">
        <v>145.77974079215593</v>
      </c>
      <c r="N43" s="124">
        <v>115.2376567675927</v>
      </c>
      <c r="O43" s="124">
        <v>100</v>
      </c>
    </row>
    <row r="44" spans="12:15" x14ac:dyDescent="0.25">
      <c r="L44" s="122" t="s">
        <v>437</v>
      </c>
      <c r="M44" s="124">
        <v>137.53144099876792</v>
      </c>
      <c r="N44" s="124">
        <v>153.81273405214827</v>
      </c>
      <c r="O44" s="124">
        <v>100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F75D9-8195-4B89-AAA5-2B99CC11B398}">
  <sheetPr codeName="Sheet20">
    <pageSetUpPr fitToPage="1"/>
  </sheetPr>
  <dimension ref="A1:DC16"/>
  <sheetViews>
    <sheetView showGridLines="0" zoomScale="85" zoomScaleNormal="85" workbookViewId="0">
      <selection activeCell="E28" sqref="E28"/>
    </sheetView>
  </sheetViews>
  <sheetFormatPr defaultColWidth="10.28515625" defaultRowHeight="11.25" x14ac:dyDescent="0.2"/>
  <cols>
    <col min="1" max="1" width="16.140625" style="278" customWidth="1"/>
    <col min="2" max="12" width="10.28515625" style="278"/>
    <col min="13" max="14" width="17.7109375" style="278" bestFit="1" customWidth="1"/>
    <col min="15" max="36" width="10.28515625" style="278"/>
    <col min="37" max="49" width="10.5703125" style="278" bestFit="1" customWidth="1"/>
    <col min="50" max="53" width="10.42578125" style="278" bestFit="1" customWidth="1"/>
    <col min="54" max="54" width="10.5703125" style="278" bestFit="1" customWidth="1"/>
    <col min="55" max="55" width="10.42578125" style="278" bestFit="1" customWidth="1"/>
    <col min="56" max="57" width="10.5703125" style="278" bestFit="1" customWidth="1"/>
    <col min="58" max="58" width="15.5703125" style="278" bestFit="1" customWidth="1"/>
    <col min="59" max="62" width="13.140625" style="278" customWidth="1"/>
    <col min="63" max="63" width="10.28515625" style="278" customWidth="1"/>
    <col min="64" max="64" width="10.28515625" style="278"/>
    <col min="65" max="65" width="10.85546875" style="278" customWidth="1"/>
    <col min="66" max="16384" width="10.28515625" style="278"/>
  </cols>
  <sheetData>
    <row r="1" spans="1:107" s="275" customFormat="1" ht="15" customHeight="1" x14ac:dyDescent="0.25">
      <c r="A1" s="274" t="s">
        <v>0</v>
      </c>
      <c r="B1" s="274" t="s">
        <v>438</v>
      </c>
    </row>
    <row r="2" spans="1:107" s="276" customFormat="1" ht="12" customHeight="1" x14ac:dyDescent="0.25">
      <c r="A2" s="274" t="s">
        <v>1</v>
      </c>
      <c r="B2" s="274" t="s">
        <v>439</v>
      </c>
    </row>
    <row r="3" spans="1:107" s="276" customFormat="1" ht="12" customHeight="1" x14ac:dyDescent="0.25">
      <c r="A3" s="274" t="s">
        <v>2</v>
      </c>
      <c r="B3" s="274" t="s">
        <v>391</v>
      </c>
    </row>
    <row r="4" spans="1:107" s="276" customFormat="1" ht="12" customHeight="1" x14ac:dyDescent="0.25">
      <c r="A4" s="274" t="s">
        <v>4</v>
      </c>
      <c r="B4" s="274" t="s">
        <v>391</v>
      </c>
    </row>
    <row r="5" spans="1:107" s="277" customFormat="1" ht="12" customHeight="1" x14ac:dyDescent="0.25">
      <c r="A5" s="274" t="s">
        <v>5</v>
      </c>
      <c r="B5" s="274" t="s">
        <v>440</v>
      </c>
    </row>
    <row r="6" spans="1:107" s="277" customFormat="1" ht="12" customHeight="1" x14ac:dyDescent="0.25">
      <c r="A6" s="274" t="s">
        <v>6</v>
      </c>
      <c r="B6" s="274" t="s">
        <v>441</v>
      </c>
    </row>
    <row r="7" spans="1:107" x14ac:dyDescent="0.2">
      <c r="CD7" s="279"/>
    </row>
    <row r="8" spans="1:107" x14ac:dyDescent="0.2">
      <c r="CD8" s="279"/>
    </row>
    <row r="11" spans="1:107" ht="12.75" x14ac:dyDescent="0.2">
      <c r="N11" s="280"/>
      <c r="O11" s="281">
        <v>37437</v>
      </c>
      <c r="P11" s="281">
        <v>37529</v>
      </c>
      <c r="Q11" s="282">
        <v>37621</v>
      </c>
      <c r="R11" s="283">
        <v>37711</v>
      </c>
      <c r="S11" s="282">
        <v>37802</v>
      </c>
      <c r="T11" s="281">
        <v>37894</v>
      </c>
      <c r="U11" s="281">
        <v>37986</v>
      </c>
      <c r="V11" s="282">
        <v>38077</v>
      </c>
      <c r="W11" s="283">
        <v>38168</v>
      </c>
      <c r="X11" s="282">
        <v>38260</v>
      </c>
      <c r="Y11" s="281">
        <v>38352</v>
      </c>
      <c r="Z11" s="281">
        <v>38442</v>
      </c>
      <c r="AA11" s="282">
        <v>38533</v>
      </c>
      <c r="AB11" s="283">
        <v>38625</v>
      </c>
      <c r="AC11" s="282">
        <v>38717</v>
      </c>
      <c r="AD11" s="281">
        <v>38807</v>
      </c>
      <c r="AE11" s="281">
        <v>38898</v>
      </c>
      <c r="AF11" s="282">
        <v>38990</v>
      </c>
      <c r="AG11" s="283">
        <v>39082</v>
      </c>
      <c r="AH11" s="282">
        <v>39172</v>
      </c>
      <c r="AI11" s="281">
        <v>39263</v>
      </c>
      <c r="AJ11" s="281">
        <v>39355</v>
      </c>
      <c r="AK11" s="282">
        <v>39447</v>
      </c>
      <c r="AL11" s="283">
        <v>39538</v>
      </c>
      <c r="AM11" s="282">
        <v>39629</v>
      </c>
      <c r="AN11" s="281">
        <v>39721</v>
      </c>
      <c r="AO11" s="281">
        <v>39813</v>
      </c>
      <c r="AP11" s="282">
        <v>39903</v>
      </c>
      <c r="AQ11" s="283">
        <v>39994</v>
      </c>
      <c r="AR11" s="282">
        <v>40086</v>
      </c>
      <c r="AS11" s="281">
        <v>40178</v>
      </c>
      <c r="AT11" s="281">
        <v>40268</v>
      </c>
      <c r="AU11" s="282">
        <v>40359</v>
      </c>
      <c r="AV11" s="283">
        <v>40451</v>
      </c>
      <c r="AW11" s="282">
        <v>40543</v>
      </c>
      <c r="AX11" s="281">
        <v>40633</v>
      </c>
      <c r="AY11" s="281">
        <v>40724</v>
      </c>
      <c r="AZ11" s="282">
        <v>40816</v>
      </c>
      <c r="BA11" s="283">
        <v>40908</v>
      </c>
      <c r="BB11" s="282">
        <v>40999</v>
      </c>
      <c r="BC11" s="281">
        <v>41090</v>
      </c>
      <c r="BD11" s="281">
        <v>41182</v>
      </c>
      <c r="BE11" s="282">
        <v>41274</v>
      </c>
      <c r="BF11" s="283">
        <v>41364</v>
      </c>
      <c r="BG11" s="282">
        <v>41455</v>
      </c>
      <c r="BH11" s="281">
        <v>41547</v>
      </c>
      <c r="BI11" s="281">
        <v>41639</v>
      </c>
      <c r="BJ11" s="282">
        <v>41729</v>
      </c>
      <c r="BK11" s="283">
        <v>41820</v>
      </c>
      <c r="BL11" s="282">
        <v>41912</v>
      </c>
      <c r="BM11" s="281">
        <v>42004</v>
      </c>
      <c r="BN11" s="281">
        <v>42094</v>
      </c>
      <c r="BO11" s="283">
        <v>42185</v>
      </c>
      <c r="BP11" s="283">
        <v>42277</v>
      </c>
      <c r="BQ11" s="283">
        <v>42369</v>
      </c>
      <c r="BR11" s="283">
        <v>42460</v>
      </c>
      <c r="BS11" s="283">
        <v>42551</v>
      </c>
      <c r="BT11" s="283">
        <v>42643</v>
      </c>
      <c r="BU11" s="283">
        <v>42735</v>
      </c>
      <c r="BV11" s="283">
        <v>42825</v>
      </c>
      <c r="BW11" s="283">
        <v>42916</v>
      </c>
      <c r="BX11" s="283">
        <v>43008</v>
      </c>
      <c r="BY11" s="283">
        <v>43100</v>
      </c>
      <c r="BZ11" s="283">
        <v>43190</v>
      </c>
      <c r="CA11" s="283">
        <v>43281</v>
      </c>
      <c r="CB11" s="283">
        <v>43373</v>
      </c>
      <c r="CC11" s="283">
        <v>43465</v>
      </c>
      <c r="CD11" s="283">
        <v>43555</v>
      </c>
      <c r="CE11" s="283">
        <v>43646</v>
      </c>
      <c r="CF11" s="283">
        <v>43738</v>
      </c>
      <c r="CG11" s="283">
        <v>43830</v>
      </c>
      <c r="CH11" s="283">
        <v>43921</v>
      </c>
      <c r="CI11" s="283">
        <v>44012</v>
      </c>
      <c r="CJ11" s="283">
        <v>44104</v>
      </c>
      <c r="CK11" s="283">
        <v>44196</v>
      </c>
      <c r="CL11" s="283">
        <v>44286</v>
      </c>
      <c r="CM11" s="283">
        <v>44377</v>
      </c>
      <c r="CN11" s="283">
        <v>44469</v>
      </c>
      <c r="CO11" s="283">
        <v>44561</v>
      </c>
      <c r="CP11" s="283">
        <v>44651</v>
      </c>
      <c r="CQ11" s="283">
        <v>44742</v>
      </c>
      <c r="CR11" s="283">
        <v>44834</v>
      </c>
      <c r="CS11" s="283">
        <v>44926</v>
      </c>
      <c r="CT11" s="283">
        <v>45016</v>
      </c>
      <c r="CU11" s="283">
        <v>45107</v>
      </c>
      <c r="CV11" s="283">
        <v>45199</v>
      </c>
      <c r="CW11" s="283">
        <v>45291</v>
      </c>
      <c r="CX11" s="283">
        <v>45382</v>
      </c>
      <c r="CY11" s="283">
        <v>45473</v>
      </c>
      <c r="CZ11" s="283">
        <v>45565</v>
      </c>
      <c r="DA11" s="283">
        <v>45657</v>
      </c>
      <c r="DB11" s="283">
        <v>45747</v>
      </c>
      <c r="DC11" s="283">
        <v>45838</v>
      </c>
    </row>
    <row r="12" spans="1:107" x14ac:dyDescent="0.2">
      <c r="M12" s="284" t="s">
        <v>442</v>
      </c>
      <c r="N12" s="284" t="s">
        <v>443</v>
      </c>
      <c r="O12" s="285">
        <v>2.4173078023458001</v>
      </c>
      <c r="P12" s="285">
        <v>2.1943567083199</v>
      </c>
      <c r="Q12" s="285">
        <v>2.4022547689695997</v>
      </c>
      <c r="R12" s="285">
        <v>3.4577236266406</v>
      </c>
      <c r="S12" s="285">
        <v>3.2240435598948003</v>
      </c>
      <c r="T12" s="285">
        <v>3.7205376850867999</v>
      </c>
      <c r="U12" s="285">
        <v>4.0221446821495004</v>
      </c>
      <c r="V12" s="285">
        <v>3.7840627510849001</v>
      </c>
      <c r="W12" s="285">
        <v>4.0921790467166002</v>
      </c>
      <c r="X12" s="285">
        <v>4.5482944700836994</v>
      </c>
      <c r="Y12" s="285">
        <v>4.5947127231321998</v>
      </c>
      <c r="Z12" s="285">
        <v>5.0387587992554996</v>
      </c>
      <c r="AA12" s="285">
        <v>5.4087742561451</v>
      </c>
      <c r="AB12" s="285">
        <v>5.8427068392168007</v>
      </c>
      <c r="AC12" s="285">
        <v>6.7962343212123999</v>
      </c>
      <c r="AD12" s="285">
        <v>6.6294121412970997</v>
      </c>
      <c r="AE12" s="285">
        <v>7.4130149327851003</v>
      </c>
      <c r="AF12" s="285">
        <v>7.5347650736769998</v>
      </c>
      <c r="AG12" s="285">
        <v>7.2033004359886998</v>
      </c>
      <c r="AH12" s="285">
        <v>7.6468970665375</v>
      </c>
      <c r="AI12" s="285">
        <v>8.7938645790971002</v>
      </c>
      <c r="AJ12" s="285">
        <v>9.1338203860267004</v>
      </c>
      <c r="AK12" s="285">
        <v>10.073573800300101</v>
      </c>
      <c r="AL12" s="285">
        <v>10.269439945680201</v>
      </c>
      <c r="AM12" s="285">
        <v>11.436320584265301</v>
      </c>
      <c r="AN12" s="285">
        <v>11.497476247550299</v>
      </c>
      <c r="AO12" s="285">
        <v>12.536183067410901</v>
      </c>
      <c r="AP12" s="285">
        <v>13.374266092834899</v>
      </c>
      <c r="AQ12" s="285">
        <v>12.006108170231801</v>
      </c>
      <c r="AR12" s="285">
        <v>10.530237354354201</v>
      </c>
      <c r="AS12" s="285">
        <v>11.075292295239</v>
      </c>
      <c r="AT12" s="285">
        <v>12.825087154590699</v>
      </c>
      <c r="AU12" s="285">
        <v>14.1139485855152</v>
      </c>
      <c r="AV12" s="285">
        <v>13.911882535265601</v>
      </c>
      <c r="AW12" s="285">
        <v>11.968995581407901</v>
      </c>
      <c r="AX12" s="285">
        <v>14.379671786836999</v>
      </c>
      <c r="AY12" s="285">
        <v>14.006329962318899</v>
      </c>
      <c r="AZ12" s="285">
        <v>13.67511126926</v>
      </c>
      <c r="BA12" s="285">
        <v>10.405231827280801</v>
      </c>
      <c r="BB12" s="285">
        <v>11.048272114936401</v>
      </c>
      <c r="BC12" s="285">
        <v>10.780063628681301</v>
      </c>
      <c r="BD12" s="285">
        <v>9.3831649696696005</v>
      </c>
      <c r="BE12" s="285">
        <v>7.3135268630982004</v>
      </c>
      <c r="BF12" s="285">
        <v>8.5891428707301003</v>
      </c>
      <c r="BG12" s="285">
        <v>7.9050295429544004</v>
      </c>
      <c r="BH12" s="285">
        <v>8.4528105359928993</v>
      </c>
      <c r="BI12" s="285">
        <v>7.9345831437800998</v>
      </c>
      <c r="BJ12" s="285">
        <v>8.3589457888189003</v>
      </c>
      <c r="BK12" s="285">
        <v>8.6063614878079004</v>
      </c>
      <c r="BL12" s="285">
        <v>9.1210682443125002</v>
      </c>
      <c r="BM12" s="285">
        <v>8.1687916365345004</v>
      </c>
      <c r="BN12" s="285">
        <v>8.7530045866574007</v>
      </c>
      <c r="BO12" s="285">
        <v>9.5084399600282996</v>
      </c>
      <c r="BP12" s="285">
        <v>6.9208518589080006</v>
      </c>
      <c r="BQ12" s="285">
        <v>6.1461664765799</v>
      </c>
      <c r="BR12" s="285">
        <v>5.2337507213563006</v>
      </c>
      <c r="BS12" s="285">
        <v>5.5763014581848003</v>
      </c>
      <c r="BT12" s="285">
        <v>4.9187199817684997</v>
      </c>
      <c r="BU12" s="285">
        <v>4.3122228558180007</v>
      </c>
      <c r="BV12" s="285">
        <v>5.5384567712485007</v>
      </c>
      <c r="BW12" s="285">
        <v>4.7275641401352004</v>
      </c>
      <c r="BX12" s="285">
        <v>4.6883200213693996</v>
      </c>
      <c r="BY12" s="285">
        <v>4.2561917332511001</v>
      </c>
      <c r="BZ12" s="285">
        <v>4.9842197463361</v>
      </c>
      <c r="CA12" s="285">
        <v>4.8011192292010003</v>
      </c>
      <c r="CB12" s="285">
        <v>5.2159818573026993</v>
      </c>
      <c r="CC12" s="285">
        <v>4.3435131719664</v>
      </c>
      <c r="CD12" s="285">
        <v>5.2260906949418002</v>
      </c>
      <c r="CE12" s="285">
        <v>4.7459247772677999</v>
      </c>
      <c r="CF12" s="285">
        <v>5.1321279163450999</v>
      </c>
      <c r="CG12" s="285">
        <v>5.0537536861832004</v>
      </c>
      <c r="CH12" s="285">
        <v>6.0547851626935998</v>
      </c>
      <c r="CI12" s="285">
        <v>5.2846179480885001</v>
      </c>
      <c r="CJ12" s="285">
        <v>4.4495052537857003</v>
      </c>
      <c r="CK12" s="285">
        <v>3.6789025725247</v>
      </c>
      <c r="CL12" s="285">
        <v>5.0823952433648998</v>
      </c>
      <c r="CM12" s="285">
        <v>5.5421288222680998</v>
      </c>
      <c r="CN12" s="285">
        <v>5.4103111647776005</v>
      </c>
      <c r="CO12" s="285">
        <v>4.3865848539848002</v>
      </c>
      <c r="CP12" s="285">
        <v>7.6190894251772994</v>
      </c>
      <c r="CQ12" s="285">
        <v>6.8344181741667001</v>
      </c>
      <c r="CR12" s="285">
        <v>7.7140552290080002</v>
      </c>
      <c r="CS12" s="285">
        <v>6.4966130689331001</v>
      </c>
      <c r="CT12" s="285">
        <v>8.6812731659591993</v>
      </c>
      <c r="CU12" s="285">
        <v>7.2718594471750002</v>
      </c>
      <c r="CV12" s="285">
        <v>7.2965081984953004</v>
      </c>
      <c r="CW12" s="285">
        <v>5.0255788118189999</v>
      </c>
      <c r="CX12" s="285">
        <v>7.1597597617630999</v>
      </c>
      <c r="CY12" s="285">
        <v>7.2823041329039997</v>
      </c>
      <c r="CZ12" s="285">
        <v>6.9412582293504999</v>
      </c>
      <c r="DA12" s="285">
        <v>5.6839755726219003</v>
      </c>
      <c r="DB12" s="285">
        <v>9.4349860178869012</v>
      </c>
      <c r="DC12" s="285">
        <v>8.1114644222978995</v>
      </c>
    </row>
    <row r="13" spans="1:107" x14ac:dyDescent="0.2">
      <c r="M13" s="284" t="s">
        <v>444</v>
      </c>
      <c r="N13" s="284" t="s">
        <v>445</v>
      </c>
      <c r="O13" s="286">
        <v>0.64154160571381835</v>
      </c>
      <c r="P13" s="286">
        <v>0.78285889793653407</v>
      </c>
      <c r="Q13" s="286">
        <v>0.93108944467994936</v>
      </c>
      <c r="R13" s="286">
        <v>1.0078168044077134</v>
      </c>
      <c r="S13" s="286">
        <v>1.0464194517461505</v>
      </c>
      <c r="T13" s="286">
        <v>0.99575193433093734</v>
      </c>
      <c r="U13" s="286">
        <v>1.0984525035274375</v>
      </c>
      <c r="V13" s="286">
        <v>1.180112115318614</v>
      </c>
      <c r="W13" s="286">
        <v>1.1053338861904196</v>
      </c>
      <c r="X13" s="286">
        <v>1.1373079102906649</v>
      </c>
      <c r="Y13" s="286">
        <v>1.1976171969880989</v>
      </c>
      <c r="Z13" s="286">
        <v>0.95517113035035184</v>
      </c>
      <c r="AA13" s="286">
        <v>1.6606982765595921</v>
      </c>
      <c r="AB13" s="286">
        <v>1.6471757423739763</v>
      </c>
      <c r="AC13" s="286">
        <v>1.6612007443967967</v>
      </c>
      <c r="AD13" s="286">
        <v>1.8915320697978073</v>
      </c>
      <c r="AE13" s="286">
        <v>1.931966129861908</v>
      </c>
      <c r="AF13" s="286">
        <v>1.1906999564752896</v>
      </c>
      <c r="AG13" s="286">
        <v>1.2150603410754552</v>
      </c>
      <c r="AH13" s="286">
        <v>1.1552581806671167</v>
      </c>
      <c r="AI13" s="286">
        <v>2.4481826253032093</v>
      </c>
      <c r="AJ13" s="286">
        <v>3.2440139420372542</v>
      </c>
      <c r="AK13" s="286">
        <v>2.7848155166344153</v>
      </c>
      <c r="AL13" s="286">
        <v>2.3683833106425691</v>
      </c>
      <c r="AM13" s="286">
        <v>3.4313363535520978</v>
      </c>
      <c r="AN13" s="286">
        <v>4.1909451061821699</v>
      </c>
      <c r="AO13" s="286">
        <v>5.9653515010206437</v>
      </c>
      <c r="AP13" s="286">
        <v>6.5831419865189016</v>
      </c>
      <c r="AQ13" s="286">
        <v>6.5717795482088235</v>
      </c>
      <c r="AR13" s="286">
        <v>7.6127530202770384</v>
      </c>
      <c r="AS13" s="286">
        <v>7.395960797578633</v>
      </c>
      <c r="AT13" s="286">
        <v>7.0901101909648379</v>
      </c>
      <c r="AU13" s="286">
        <v>7.3271129544991283</v>
      </c>
      <c r="AV13" s="286">
        <v>7.8910877941805779</v>
      </c>
      <c r="AW13" s="286">
        <v>6.4960438358407995</v>
      </c>
      <c r="AX13" s="285">
        <v>4.1818218164960026</v>
      </c>
      <c r="AY13" s="285">
        <v>3.7579050129443008</v>
      </c>
      <c r="AZ13" s="285">
        <v>4.980358526938101</v>
      </c>
      <c r="BA13" s="285">
        <v>4.5931418610230992</v>
      </c>
      <c r="BB13" s="285">
        <v>4.3093350234573986</v>
      </c>
      <c r="BC13" s="285">
        <v>2.9858316601841999</v>
      </c>
      <c r="BD13" s="285">
        <v>2.4975179807378982</v>
      </c>
      <c r="BE13" s="285">
        <v>2.8422845948096995</v>
      </c>
      <c r="BF13" s="285">
        <v>2.9250614382464999</v>
      </c>
      <c r="BG13" s="285">
        <v>3.4915288793413009</v>
      </c>
      <c r="BH13" s="285">
        <v>2.8015897007414008</v>
      </c>
      <c r="BI13" s="285">
        <v>2.1611842137382</v>
      </c>
      <c r="BJ13" s="285">
        <v>1.9248134066841001</v>
      </c>
      <c r="BK13" s="285">
        <v>1.0088382428180989</v>
      </c>
      <c r="BL13" s="285">
        <v>0.81955625120460063</v>
      </c>
      <c r="BM13" s="285">
        <v>0.75769613258709967</v>
      </c>
      <c r="BN13" s="285">
        <v>0.93481338672929937</v>
      </c>
      <c r="BO13" s="285">
        <v>0.88620238726019984</v>
      </c>
      <c r="BP13" s="285">
        <v>1.137448722785499</v>
      </c>
      <c r="BQ13" s="285">
        <v>1.7606156188285</v>
      </c>
      <c r="BR13" s="285">
        <v>1.8439700471623999</v>
      </c>
      <c r="BS13" s="285">
        <v>1.5017895295582999</v>
      </c>
      <c r="BT13" s="285">
        <v>1.3381671709200003</v>
      </c>
      <c r="BU13" s="285">
        <v>0.93200185827179904</v>
      </c>
      <c r="BV13" s="285">
        <v>1.0742806028170993</v>
      </c>
      <c r="BW13" s="285">
        <v>1.5846670455903995</v>
      </c>
      <c r="BX13" s="285">
        <v>1.6656046662552999</v>
      </c>
      <c r="BY13" s="285">
        <v>1.3491123024069003</v>
      </c>
      <c r="BZ13" s="285">
        <v>0.82082260361729986</v>
      </c>
      <c r="CA13" s="285">
        <v>0.41261365292599983</v>
      </c>
      <c r="CB13" s="285">
        <v>0.4296540714593009</v>
      </c>
      <c r="CC13" s="285">
        <v>0.33588947729769991</v>
      </c>
      <c r="CD13" s="285">
        <v>0.38098321164019922</v>
      </c>
      <c r="CE13" s="285">
        <v>0.51325938829609985</v>
      </c>
      <c r="CF13" s="285">
        <v>0.52518645815039999</v>
      </c>
      <c r="CG13" s="285">
        <v>0.74338633396150033</v>
      </c>
      <c r="CH13" s="285">
        <v>0.83481517997639987</v>
      </c>
      <c r="CI13" s="285">
        <v>0.69333118477720035</v>
      </c>
      <c r="CJ13" s="285">
        <v>0.92499531366320031</v>
      </c>
      <c r="CK13" s="285">
        <v>0.87877383541810028</v>
      </c>
      <c r="CL13" s="285">
        <v>0.89635670416330004</v>
      </c>
      <c r="CM13" s="285">
        <v>0.89610049903590028</v>
      </c>
      <c r="CN13" s="285">
        <v>0.82125018994379939</v>
      </c>
      <c r="CO13" s="285">
        <v>0.43769997285209961</v>
      </c>
      <c r="CP13" s="285">
        <v>0.40745710836090065</v>
      </c>
      <c r="CQ13" s="285">
        <v>0.49871289621020054</v>
      </c>
      <c r="CR13" s="285">
        <v>0.54065078255699994</v>
      </c>
      <c r="CS13" s="285">
        <v>0.50102721922969984</v>
      </c>
      <c r="CT13" s="285">
        <v>1.0113587302864016</v>
      </c>
      <c r="CU13" s="285">
        <v>1.0987116088832991</v>
      </c>
      <c r="CV13" s="285">
        <v>1.5056638697577993</v>
      </c>
      <c r="CW13" s="285">
        <v>1.6269526371931997</v>
      </c>
      <c r="CX13" s="285">
        <v>1.1043138592266999</v>
      </c>
      <c r="CY13" s="285">
        <v>2.7606850660377988</v>
      </c>
      <c r="CZ13" s="285">
        <v>2.1991055781538007</v>
      </c>
      <c r="DA13" s="285">
        <v>2.2751142158916</v>
      </c>
      <c r="DB13" s="285">
        <v>2.3209185721331984</v>
      </c>
      <c r="DC13" s="285">
        <v>1.7633409484614013</v>
      </c>
    </row>
    <row r="14" spans="1:107" x14ac:dyDescent="0.2">
      <c r="M14" s="287" t="s">
        <v>446</v>
      </c>
      <c r="N14" s="287" t="s">
        <v>447</v>
      </c>
      <c r="O14" s="285">
        <v>7.7744929229972284</v>
      </c>
      <c r="P14" s="285">
        <v>7.2975852549486877</v>
      </c>
      <c r="Q14" s="285">
        <v>7.2599644764535896</v>
      </c>
      <c r="R14" s="285">
        <v>9.7807621898382706</v>
      </c>
      <c r="S14" s="285">
        <v>9.3513352832680727</v>
      </c>
      <c r="T14" s="285">
        <v>9.5545955633407615</v>
      </c>
      <c r="U14" s="285">
        <v>9.9023462994030851</v>
      </c>
      <c r="V14" s="285">
        <v>8.9245475188918082</v>
      </c>
      <c r="W14" s="285">
        <v>9.0895361641548327</v>
      </c>
      <c r="X14" s="285">
        <v>9.3379446246124118</v>
      </c>
      <c r="Y14" s="285">
        <v>9.0663619565872544</v>
      </c>
      <c r="Z14" s="285">
        <v>9.1825417248638974</v>
      </c>
      <c r="AA14" s="285">
        <v>10.457692035346106</v>
      </c>
      <c r="AB14" s="285">
        <v>10.818746640709016</v>
      </c>
      <c r="AC14" s="285">
        <v>11.525983650935649</v>
      </c>
      <c r="AD14" s="285">
        <v>11.451715163844936</v>
      </c>
      <c r="AE14" s="285">
        <v>12.538204703652456</v>
      </c>
      <c r="AF14" s="285">
        <v>11.011270057840225</v>
      </c>
      <c r="AG14" s="285">
        <v>9.5464238023623356</v>
      </c>
      <c r="AH14" s="285">
        <v>9.6245219696134452</v>
      </c>
      <c r="AI14" s="285">
        <v>11.750052780344737</v>
      </c>
      <c r="AJ14" s="285">
        <v>12.701838077646363</v>
      </c>
      <c r="AK14" s="285">
        <v>12.575947970362716</v>
      </c>
      <c r="AL14" s="285">
        <v>11.819667648156937</v>
      </c>
      <c r="AM14" s="285">
        <v>12.832112419441044</v>
      </c>
      <c r="AN14" s="285">
        <v>13.115079994497872</v>
      </c>
      <c r="AO14" s="285">
        <v>15.429944210428836</v>
      </c>
      <c r="AP14" s="285">
        <v>17.628542602561556</v>
      </c>
      <c r="AQ14" s="285">
        <v>15.461875189210611</v>
      </c>
      <c r="AR14" s="285">
        <v>15.351928946352933</v>
      </c>
      <c r="AS14" s="285">
        <v>15.396412590885697</v>
      </c>
      <c r="AT14" s="285">
        <v>16.534065127877728</v>
      </c>
      <c r="AU14" s="285">
        <v>18.089634926260679</v>
      </c>
      <c r="AV14" s="285">
        <v>18.419578716859558</v>
      </c>
      <c r="AW14" s="285">
        <v>16.113886641173565</v>
      </c>
      <c r="AX14" s="285">
        <v>15.663398839708645</v>
      </c>
      <c r="AY14" s="285">
        <v>14.960281857754824</v>
      </c>
      <c r="AZ14" s="285">
        <v>16.240289853608857</v>
      </c>
      <c r="BA14" s="285">
        <v>14.157562026860498</v>
      </c>
      <c r="BB14" s="285">
        <v>14.524735420434592</v>
      </c>
      <c r="BC14" s="285">
        <v>12.82926834050955</v>
      </c>
      <c r="BD14" s="285">
        <v>11.242263379400832</v>
      </c>
      <c r="BE14" s="285">
        <v>9.9578321560598511</v>
      </c>
      <c r="BF14" s="285">
        <v>11.423282413791993</v>
      </c>
      <c r="BG14" s="285">
        <v>11.457557611230053</v>
      </c>
      <c r="BH14" s="285">
        <v>11.331852277724451</v>
      </c>
      <c r="BI14" s="285">
        <v>10.178240552997122</v>
      </c>
      <c r="BJ14" s="285">
        <v>10.618306748219892</v>
      </c>
      <c r="BK14" s="285">
        <v>10.287106401521385</v>
      </c>
      <c r="BL14" s="285">
        <v>10.055654430043221</v>
      </c>
      <c r="BM14" s="285">
        <v>8.9869091719570608</v>
      </c>
      <c r="BN14" s="285">
        <v>9.3762821140862158</v>
      </c>
      <c r="BO14" s="285">
        <v>10.419420883747692</v>
      </c>
      <c r="BP14" s="285">
        <v>8.1936820080753634</v>
      </c>
      <c r="BQ14" s="285">
        <v>7.8543489481713236</v>
      </c>
      <c r="BR14" s="285">
        <v>6.9870567240262069</v>
      </c>
      <c r="BS14" s="285">
        <v>7.1314512324897938</v>
      </c>
      <c r="BT14" s="285">
        <v>6.0411743358759979</v>
      </c>
      <c r="BU14" s="285">
        <v>4.976156103306189</v>
      </c>
      <c r="BV14" s="285">
        <v>6.0885872862603048</v>
      </c>
      <c r="BW14" s="285">
        <v>5.7602613403387171</v>
      </c>
      <c r="BX14" s="285">
        <v>5.7172320698597838</v>
      </c>
      <c r="BY14" s="285">
        <v>4.9795428049943586</v>
      </c>
      <c r="BZ14" s="285">
        <v>5.0934014434013912</v>
      </c>
      <c r="CA14" s="285">
        <v>4.6270231572246328</v>
      </c>
      <c r="CB14" s="285">
        <v>4.8695788513771072</v>
      </c>
      <c r="CC14" s="285">
        <v>3.9596143079998618</v>
      </c>
      <c r="CD14" s="285">
        <v>4.610204182781545</v>
      </c>
      <c r="CE14" s="285">
        <v>4.3121395875607007</v>
      </c>
      <c r="CF14" s="285">
        <v>4.5306964607734947</v>
      </c>
      <c r="CG14" s="285">
        <v>4.4590693861130788</v>
      </c>
      <c r="CH14" s="285">
        <v>5.3685010336636623</v>
      </c>
      <c r="CI14" s="285">
        <v>4.547036122201229</v>
      </c>
      <c r="CJ14" s="285">
        <v>3.9848831962425071</v>
      </c>
      <c r="CK14" s="285">
        <v>3.1482443051255449</v>
      </c>
      <c r="CL14" s="285">
        <v>3.9733035183059067</v>
      </c>
      <c r="CM14" s="285">
        <v>4.0095422896931083</v>
      </c>
      <c r="CN14" s="285">
        <v>3.7984509436686942</v>
      </c>
      <c r="CO14" s="285">
        <v>2.9057672220742523</v>
      </c>
      <c r="CP14" s="285">
        <v>4.6189810966522211</v>
      </c>
      <c r="CQ14" s="285">
        <v>4.3569020609557505</v>
      </c>
      <c r="CR14" s="285">
        <v>4.8353867187660047</v>
      </c>
      <c r="CS14" s="285">
        <v>3.9111821234430932</v>
      </c>
      <c r="CT14" s="285">
        <v>5.0250911614309484</v>
      </c>
      <c r="CU14" s="285">
        <v>4.3764360943833642</v>
      </c>
      <c r="CV14" s="285">
        <v>4.7208028093969343</v>
      </c>
      <c r="CW14" s="285">
        <v>3.4530400251589302</v>
      </c>
      <c r="CX14" s="285">
        <v>4.2391600271152337</v>
      </c>
      <c r="CY14" s="285">
        <v>5.145147855883164</v>
      </c>
      <c r="CZ14" s="285">
        <v>4.6920341198011259</v>
      </c>
      <c r="DA14" s="285">
        <v>4.149901246500475</v>
      </c>
      <c r="DB14" s="285">
        <v>5.8086404183462301</v>
      </c>
      <c r="DC14" s="285">
        <v>4.9635043052692307</v>
      </c>
    </row>
    <row r="15" spans="1:107" x14ac:dyDescent="0.2">
      <c r="M15" s="288" t="s">
        <v>448</v>
      </c>
      <c r="N15" s="288" t="s">
        <v>449</v>
      </c>
      <c r="O15" s="286">
        <v>4.573873430399777</v>
      </c>
      <c r="P15" s="286">
        <v>4.303145477989557</v>
      </c>
      <c r="Q15" s="286">
        <v>4.5085580715096381</v>
      </c>
      <c r="R15" s="286">
        <v>6.2389465932893424</v>
      </c>
      <c r="S15" s="286">
        <v>6.2960507907486196</v>
      </c>
      <c r="T15" s="286">
        <v>6.4960024209323581</v>
      </c>
      <c r="U15" s="286">
        <v>7.0269964199207307</v>
      </c>
      <c r="V15" s="286">
        <v>6.275776952680479</v>
      </c>
      <c r="W15" s="286">
        <v>6.4703854033955039</v>
      </c>
      <c r="X15" s="286">
        <v>6.7470179392041665</v>
      </c>
      <c r="Y15" s="286">
        <v>6.7548458810703318</v>
      </c>
      <c r="Z15" s="286">
        <v>6.9823203386206876</v>
      </c>
      <c r="AA15" s="286">
        <v>8.1261801595799241</v>
      </c>
      <c r="AB15" s="286">
        <v>8.5077967067770857</v>
      </c>
      <c r="AC15" s="286">
        <v>9.4692846929828072</v>
      </c>
      <c r="AD15" s="286">
        <v>9.8360364319524933</v>
      </c>
      <c r="AE15" s="286">
        <v>11.242908233446908</v>
      </c>
      <c r="AF15" s="286">
        <v>9.9742695439238993</v>
      </c>
      <c r="AG15" s="286">
        <v>8.7326571733757277</v>
      </c>
      <c r="AH15" s="286">
        <v>8.7941236854285627</v>
      </c>
      <c r="AI15" s="286">
        <v>11.023309156958581</v>
      </c>
      <c r="AJ15" s="286">
        <v>12.251600241511104</v>
      </c>
      <c r="AK15" s="286">
        <v>12.660863849267892</v>
      </c>
      <c r="AL15" s="286">
        <v>12.480443877377837</v>
      </c>
      <c r="AM15" s="286">
        <v>13.168814331149074</v>
      </c>
      <c r="AN15" s="286">
        <v>14.138874651127345</v>
      </c>
      <c r="AO15" s="286">
        <v>17.988478407832826</v>
      </c>
      <c r="AP15" s="286">
        <v>22.926190320558636</v>
      </c>
      <c r="AQ15" s="286">
        <v>19.007497774403213</v>
      </c>
      <c r="AR15" s="286">
        <v>18.529686901300011</v>
      </c>
      <c r="AS15" s="286">
        <v>18.901285247249792</v>
      </c>
      <c r="AT15" s="286">
        <v>20.017991033284662</v>
      </c>
      <c r="AU15" s="286">
        <v>23.01054351113288</v>
      </c>
      <c r="AV15" s="286">
        <v>22.319828933241144</v>
      </c>
      <c r="AW15" s="286">
        <v>18.76626096381435</v>
      </c>
      <c r="AX15" s="286">
        <v>17.83523424842269</v>
      </c>
      <c r="AY15" s="286">
        <v>16.917136785884431</v>
      </c>
      <c r="AZ15" s="286">
        <v>19.347397559833301</v>
      </c>
      <c r="BA15" s="286">
        <v>16.378045433071186</v>
      </c>
      <c r="BB15" s="286">
        <v>15.829472687854141</v>
      </c>
      <c r="BC15" s="286">
        <v>13.775087920919871</v>
      </c>
      <c r="BD15" s="286">
        <v>11.647292088558642</v>
      </c>
      <c r="BE15" s="286">
        <v>10.229491610879005</v>
      </c>
      <c r="BF15" s="286">
        <v>12.032429542857754</v>
      </c>
      <c r="BG15" s="286">
        <v>11.388282664236845</v>
      </c>
      <c r="BH15" s="286">
        <v>11.215019916197688</v>
      </c>
      <c r="BI15" s="286">
        <v>9.8787209680012804</v>
      </c>
      <c r="BJ15" s="286">
        <v>10.218477546854162</v>
      </c>
      <c r="BK15" s="286">
        <v>9.4716952571889212</v>
      </c>
      <c r="BL15" s="286">
        <v>9.593482375995654</v>
      </c>
      <c r="BM15" s="286">
        <v>8.5627118769793675</v>
      </c>
      <c r="BN15" s="286">
        <v>8.7121639521568515</v>
      </c>
      <c r="BO15" s="286">
        <v>9.713779019994897</v>
      </c>
      <c r="BP15" s="286">
        <v>7.3877947778962589</v>
      </c>
      <c r="BQ15" s="286">
        <v>7.0767153834495184</v>
      </c>
      <c r="BR15" s="286">
        <v>6.3043716675073345</v>
      </c>
      <c r="BS15" s="286">
        <v>6.2552549016597627</v>
      </c>
      <c r="BT15" s="286">
        <v>5.3546924098661295</v>
      </c>
      <c r="BU15" s="286">
        <v>4.4918045574619612</v>
      </c>
      <c r="BV15" s="286">
        <v>5.5304275141361918</v>
      </c>
      <c r="BW15" s="286">
        <v>5.1907489309913641</v>
      </c>
      <c r="BX15" s="286">
        <v>5.1584951829810217</v>
      </c>
      <c r="BY15" s="286">
        <v>4.4194431961004508</v>
      </c>
      <c r="BZ15" s="286">
        <v>4.514394059693319</v>
      </c>
      <c r="CA15" s="286">
        <v>4.1588359235671692</v>
      </c>
      <c r="CB15" s="286">
        <v>4.3165057208076032</v>
      </c>
      <c r="CC15" s="286">
        <v>3.454275837923118</v>
      </c>
      <c r="CD15" s="286">
        <v>4.0333056697777812</v>
      </c>
      <c r="CE15" s="286">
        <v>3.720652823629357</v>
      </c>
      <c r="CF15" s="286">
        <v>4.0433465853210349</v>
      </c>
      <c r="CG15" s="286">
        <v>3.9967686597531791</v>
      </c>
      <c r="CH15" s="286">
        <v>5.0789055302629285</v>
      </c>
      <c r="CI15" s="286">
        <v>4.4475187337553042</v>
      </c>
      <c r="CJ15" s="286">
        <v>4.0713800465508205</v>
      </c>
      <c r="CK15" s="286">
        <v>3.4095893404179867</v>
      </c>
      <c r="CL15" s="286">
        <v>4.4333846020905812</v>
      </c>
      <c r="CM15" s="286">
        <v>4.3868602784375588</v>
      </c>
      <c r="CN15" s="286">
        <v>4.21692846113302</v>
      </c>
      <c r="CO15" s="286">
        <v>3.2040067862332475</v>
      </c>
      <c r="CP15" s="286">
        <v>5.1298870266576797</v>
      </c>
      <c r="CQ15" s="286">
        <v>4.8058700397961385</v>
      </c>
      <c r="CR15" s="286">
        <v>5.4745428221523733</v>
      </c>
      <c r="CS15" s="286">
        <v>4.2340582501095074</v>
      </c>
      <c r="CT15" s="286">
        <v>5.414673150543643</v>
      </c>
      <c r="CU15" s="286">
        <v>4.3988087391589534</v>
      </c>
      <c r="CV15" s="286">
        <v>4.7084907918043388</v>
      </c>
      <c r="CW15" s="286">
        <v>3.3697154489162355</v>
      </c>
      <c r="CX15" s="286">
        <v>4.2454196975866951</v>
      </c>
      <c r="CY15" s="286">
        <v>5.0313851580084474</v>
      </c>
      <c r="CZ15" s="286">
        <v>4.5324535262021053</v>
      </c>
      <c r="DA15" s="286">
        <v>4.0041398563586723</v>
      </c>
      <c r="DB15" s="286">
        <v>5.7018986891517871</v>
      </c>
      <c r="DC15" s="286">
        <v>4.6871091214711402</v>
      </c>
    </row>
    <row r="16" spans="1:107" x14ac:dyDescent="0.2">
      <c r="M16" s="288" t="s">
        <v>450</v>
      </c>
      <c r="N16" s="288" t="s">
        <v>451</v>
      </c>
      <c r="O16" s="286">
        <v>29.767060920659759</v>
      </c>
      <c r="P16" s="286">
        <v>28.957409910722141</v>
      </c>
      <c r="Q16" s="286">
        <v>33.600840157846598</v>
      </c>
      <c r="R16" s="286">
        <v>35.637452609846747</v>
      </c>
      <c r="S16" s="286">
        <v>39.354095162549505</v>
      </c>
      <c r="T16" s="286">
        <v>42.918160188452696</v>
      </c>
      <c r="U16" s="286">
        <v>50.490331148938935</v>
      </c>
      <c r="V16" s="286">
        <v>48.712690877176499</v>
      </c>
      <c r="W16" s="286">
        <v>49.270053018515668</v>
      </c>
      <c r="X16" s="286">
        <v>54.266053278785975</v>
      </c>
      <c r="Y16" s="286">
        <v>49.496101391066958</v>
      </c>
      <c r="Z16" s="286">
        <v>44.880379540080476</v>
      </c>
      <c r="AA16" s="286">
        <v>49.852615622856753</v>
      </c>
      <c r="AB16" s="286">
        <v>51.408965614021426</v>
      </c>
      <c r="AC16" s="286">
        <v>53.796107928673997</v>
      </c>
      <c r="AD16" s="286">
        <v>47.79369961775928</v>
      </c>
      <c r="AE16" s="286">
        <v>56.218894262994453</v>
      </c>
      <c r="AF16" s="286">
        <v>52.775772492179428</v>
      </c>
      <c r="AG16" s="286">
        <v>51.341639150773979</v>
      </c>
      <c r="AH16" s="286">
        <v>51.780750143940338</v>
      </c>
      <c r="AI16" s="286">
        <v>66.260963910056773</v>
      </c>
      <c r="AJ16" s="286">
        <v>75.116990240451003</v>
      </c>
      <c r="AK16" s="286">
        <v>78.474267890768289</v>
      </c>
      <c r="AL16" s="286">
        <v>75.156366647547372</v>
      </c>
      <c r="AM16" s="286">
        <v>85.990312662574055</v>
      </c>
      <c r="AN16" s="286">
        <v>90.115955395451536</v>
      </c>
      <c r="AO16" s="286">
        <v>76.961153585367512</v>
      </c>
      <c r="AP16" s="286">
        <v>71.558573832361802</v>
      </c>
      <c r="AQ16" s="286">
        <v>68.935239486585246</v>
      </c>
      <c r="AR16" s="286">
        <v>59.285442433724057</v>
      </c>
      <c r="AS16" s="286">
        <v>60.213257664729134</v>
      </c>
      <c r="AT16" s="286">
        <v>58.829524753966055</v>
      </c>
      <c r="AU16" s="286">
        <v>60.957773931163615</v>
      </c>
      <c r="AV16" s="286">
        <v>64.743513514403787</v>
      </c>
      <c r="AW16" s="286">
        <v>54.833894959719942</v>
      </c>
      <c r="AX16" s="286">
        <v>52.004739114449286</v>
      </c>
      <c r="AY16" s="286">
        <v>48.008308690970871</v>
      </c>
      <c r="AZ16" s="286">
        <v>48.126251708279419</v>
      </c>
      <c r="BA16" s="286">
        <v>39.705024718978123</v>
      </c>
      <c r="BB16" s="286">
        <v>44.262685850096545</v>
      </c>
      <c r="BC16" s="286">
        <v>38.695138543869959</v>
      </c>
      <c r="BD16" s="286">
        <v>34.360338816877203</v>
      </c>
      <c r="BE16" s="286">
        <v>29.974663825077336</v>
      </c>
      <c r="BF16" s="286">
        <v>32.464648701587542</v>
      </c>
      <c r="BG16" s="286">
        <v>33.197891082648511</v>
      </c>
      <c r="BH16" s="286">
        <v>36.522319918922932</v>
      </c>
      <c r="BI16" s="286">
        <v>29.88462092208956</v>
      </c>
      <c r="BJ16" s="286">
        <v>28.410905611493593</v>
      </c>
      <c r="BK16" s="286">
        <v>26.649678243356973</v>
      </c>
      <c r="BL16" s="286">
        <v>27.857401267754</v>
      </c>
      <c r="BM16" s="286">
        <v>25.815304367533919</v>
      </c>
      <c r="BN16" s="286">
        <v>26.248747912201821</v>
      </c>
      <c r="BO16" s="286">
        <v>29.903186300229752</v>
      </c>
      <c r="BP16" s="286">
        <v>25.082951221600748</v>
      </c>
      <c r="BQ16" s="286">
        <v>26.075947542829109</v>
      </c>
      <c r="BR16" s="286">
        <v>25.689525439694911</v>
      </c>
      <c r="BS16" s="286">
        <v>28.558150382391194</v>
      </c>
      <c r="BT16" s="286">
        <v>26.444329865547051</v>
      </c>
      <c r="BU16" s="286">
        <v>21.506819817288704</v>
      </c>
      <c r="BV16" s="286">
        <v>27.103233873874892</v>
      </c>
      <c r="BW16" s="286">
        <v>26.904885100259769</v>
      </c>
      <c r="BX16" s="286">
        <v>28.587852132429216</v>
      </c>
      <c r="BY16" s="286">
        <v>23.986776998750027</v>
      </c>
      <c r="BZ16" s="286">
        <v>25.175213426858349</v>
      </c>
      <c r="CA16" s="286">
        <v>21.668798307493915</v>
      </c>
      <c r="CB16" s="286">
        <v>23.794376675061464</v>
      </c>
      <c r="CC16" s="286">
        <v>17.076170882585771</v>
      </c>
      <c r="CD16" s="286">
        <v>20.405794357622707</v>
      </c>
      <c r="CE16" s="286">
        <v>19.43138039278557</v>
      </c>
      <c r="CF16" s="286">
        <v>19.943199979204771</v>
      </c>
      <c r="CG16" s="286">
        <v>20.422795578472385</v>
      </c>
      <c r="CH16" s="286">
        <v>26.732726534387279</v>
      </c>
      <c r="CI16" s="286">
        <v>19.799285745317423</v>
      </c>
      <c r="CJ16" s="286">
        <v>16.684607513501753</v>
      </c>
      <c r="CK16" s="286">
        <v>13.533356004588331</v>
      </c>
      <c r="CL16" s="286">
        <v>18.680325446469485</v>
      </c>
      <c r="CM16" s="286">
        <v>20.901082985773538</v>
      </c>
      <c r="CN16" s="286">
        <v>16.281777107076003</v>
      </c>
      <c r="CO16" s="286">
        <v>12.570722748181732</v>
      </c>
      <c r="CP16" s="286">
        <v>21.709828459276178</v>
      </c>
      <c r="CQ16" s="286">
        <v>19.565513187467985</v>
      </c>
      <c r="CR16" s="286">
        <v>21.307916255020121</v>
      </c>
      <c r="CS16" s="286">
        <v>18.077687393711876</v>
      </c>
      <c r="CT16" s="286">
        <v>24.376429968031616</v>
      </c>
      <c r="CU16" s="286">
        <v>20.994597097395758</v>
      </c>
      <c r="CV16" s="286">
        <v>22.193047587263717</v>
      </c>
      <c r="CW16" s="286">
        <v>16.067138327250184</v>
      </c>
      <c r="CX16" s="286">
        <v>17.820757798443484</v>
      </c>
      <c r="CY16" s="286">
        <v>21.712948269409235</v>
      </c>
      <c r="CZ16" s="286">
        <v>19.861370450180758</v>
      </c>
      <c r="DA16" s="286">
        <v>17.850017319361967</v>
      </c>
      <c r="DB16" s="286">
        <v>25.786706293158979</v>
      </c>
      <c r="DC16" s="286">
        <v>21.004027471509694</v>
      </c>
    </row>
  </sheetData>
  <pageMargins left="0.75" right="0.75" top="1" bottom="1" header="0.5" footer="0.5"/>
  <pageSetup paperSize="9" scale="82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27778-6869-46CE-8E6F-836F902E03D2}">
  <sheetPr codeName="Sheet21"/>
  <dimension ref="A1:AE23"/>
  <sheetViews>
    <sheetView showGridLines="0" zoomScale="70" zoomScaleNormal="70" workbookViewId="0">
      <selection activeCell="E28" sqref="E28"/>
    </sheetView>
  </sheetViews>
  <sheetFormatPr defaultColWidth="9.140625" defaultRowHeight="12.75" x14ac:dyDescent="0.2"/>
  <cols>
    <col min="1" max="3" width="9.140625" style="131"/>
    <col min="4" max="4" width="14.85546875" style="131" customWidth="1"/>
    <col min="5" max="5" width="15.5703125" style="131" customWidth="1"/>
    <col min="6" max="6" width="9.28515625" style="131" customWidth="1"/>
    <col min="7" max="7" width="18.42578125" style="131" bestFit="1" customWidth="1"/>
    <col min="8" max="14" width="10.42578125" style="131" customWidth="1"/>
    <col min="15" max="15" width="20.7109375" style="131" customWidth="1"/>
    <col min="16" max="17" width="9.140625" style="131"/>
    <col min="18" max="18" width="0.5703125" style="131" customWidth="1"/>
    <col min="19" max="19" width="9.5703125" style="131" customWidth="1"/>
    <col min="20" max="20" width="11.28515625" style="131" customWidth="1"/>
    <col min="21" max="21" width="18.5703125" style="131" customWidth="1"/>
    <col min="22" max="22" width="7.5703125" style="131" customWidth="1"/>
    <col min="23" max="23" width="1.85546875" style="131" customWidth="1"/>
    <col min="24" max="24" width="1.7109375" style="131" customWidth="1"/>
    <col min="25" max="25" width="13" style="131" customWidth="1"/>
    <col min="26" max="27" width="15.5703125" style="131" customWidth="1"/>
    <col min="28" max="28" width="6.140625" style="131" customWidth="1"/>
    <col min="29" max="29" width="1.7109375" style="131" customWidth="1"/>
    <col min="30" max="30" width="9.140625" style="131"/>
    <col min="31" max="31" width="2.28515625" style="131" customWidth="1"/>
    <col min="32" max="37" width="15.85546875" style="131" customWidth="1"/>
    <col min="38" max="38" width="1.42578125" style="131" customWidth="1"/>
    <col min="39" max="16384" width="9.140625" style="131"/>
  </cols>
  <sheetData>
    <row r="1" spans="1:31" s="127" customFormat="1" ht="15.75" x14ac:dyDescent="0.25">
      <c r="A1" s="112" t="s">
        <v>0</v>
      </c>
      <c r="B1" s="126" t="s">
        <v>452</v>
      </c>
      <c r="C1" s="112"/>
      <c r="E1" s="386"/>
      <c r="F1" s="386"/>
      <c r="G1" s="386"/>
      <c r="H1" s="386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</row>
    <row r="2" spans="1:31" s="127" customFormat="1" ht="15.75" x14ac:dyDescent="0.25">
      <c r="A2" s="112" t="s">
        <v>1</v>
      </c>
      <c r="B2" s="129" t="s">
        <v>453</v>
      </c>
      <c r="C2" s="112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</row>
    <row r="3" spans="1:31" s="127" customFormat="1" ht="15.75" x14ac:dyDescent="0.25">
      <c r="A3" s="112" t="s">
        <v>2</v>
      </c>
      <c r="B3" s="129" t="s">
        <v>391</v>
      </c>
      <c r="C3" s="112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</row>
    <row r="4" spans="1:31" s="127" customFormat="1" ht="15.75" x14ac:dyDescent="0.25">
      <c r="A4" s="112" t="s">
        <v>4</v>
      </c>
      <c r="B4" s="129" t="s">
        <v>391</v>
      </c>
      <c r="C4" s="112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</row>
    <row r="5" spans="1:31" s="127" customFormat="1" ht="15.75" x14ac:dyDescent="0.25">
      <c r="A5" s="112" t="s">
        <v>454</v>
      </c>
      <c r="B5" s="130" t="s">
        <v>455</v>
      </c>
      <c r="C5" s="112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</row>
    <row r="6" spans="1:31" s="127" customFormat="1" ht="15.75" x14ac:dyDescent="0.25">
      <c r="A6" s="112" t="s">
        <v>456</v>
      </c>
      <c r="B6" s="130" t="s">
        <v>457</v>
      </c>
      <c r="C6" s="112"/>
      <c r="E6" s="128"/>
      <c r="F6" s="128"/>
      <c r="G6" s="128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</row>
    <row r="8" spans="1:31" ht="6" customHeight="1" thickBot="1" x14ac:dyDescent="0.25">
      <c r="Q8" s="132"/>
      <c r="R8" s="132"/>
      <c r="S8" s="132"/>
      <c r="T8" s="132"/>
      <c r="U8" s="132"/>
      <c r="V8" s="132"/>
      <c r="W8" s="132"/>
      <c r="X8" s="132"/>
      <c r="Y8" s="132"/>
      <c r="Z8" s="132"/>
      <c r="AA8" s="132"/>
      <c r="AB8" s="132"/>
      <c r="AC8" s="132"/>
      <c r="AD8" s="132"/>
    </row>
    <row r="9" spans="1:31" ht="21.75" hidden="1" thickBot="1" x14ac:dyDescent="0.4">
      <c r="P9" s="133" t="s">
        <v>458</v>
      </c>
      <c r="Q9" s="134"/>
      <c r="AC9" s="132"/>
    </row>
    <row r="10" spans="1:31" ht="39.75" customHeight="1" thickBot="1" x14ac:dyDescent="0.25">
      <c r="Q10" s="132"/>
      <c r="R10" s="132"/>
      <c r="S10" s="135" t="s">
        <v>459</v>
      </c>
      <c r="T10" s="387" t="s">
        <v>460</v>
      </c>
      <c r="U10" s="388"/>
      <c r="V10" s="389"/>
      <c r="W10" s="132"/>
      <c r="Y10" s="135" t="s">
        <v>461</v>
      </c>
      <c r="Z10" s="390" t="s">
        <v>462</v>
      </c>
      <c r="AA10" s="391"/>
      <c r="AB10" s="392"/>
      <c r="AC10" s="132"/>
    </row>
    <row r="11" spans="1:31" ht="56.1" customHeight="1" thickBot="1" x14ac:dyDescent="0.25">
      <c r="Q11" s="132"/>
      <c r="R11" s="132"/>
      <c r="S11" s="136" t="s">
        <v>458</v>
      </c>
      <c r="T11" s="377"/>
      <c r="U11" s="378"/>
      <c r="V11" s="379"/>
      <c r="W11" s="132"/>
      <c r="Y11" s="136" t="s">
        <v>463</v>
      </c>
      <c r="Z11" s="377"/>
      <c r="AA11" s="378"/>
      <c r="AB11" s="379"/>
      <c r="AC11" s="132"/>
    </row>
    <row r="12" spans="1:31" ht="56.1" customHeight="1" thickBot="1" x14ac:dyDescent="0.25">
      <c r="Q12" s="132"/>
      <c r="R12" s="132"/>
      <c r="S12" s="136" t="s">
        <v>464</v>
      </c>
      <c r="T12" s="377"/>
      <c r="U12" s="378"/>
      <c r="V12" s="379"/>
      <c r="W12" s="132"/>
      <c r="Y12" s="136" t="s">
        <v>465</v>
      </c>
      <c r="Z12" s="377"/>
      <c r="AA12" s="378"/>
      <c r="AB12" s="379"/>
      <c r="AC12" s="132"/>
    </row>
    <row r="13" spans="1:31" ht="56.1" customHeight="1" thickBot="1" x14ac:dyDescent="0.25">
      <c r="F13" s="365" t="s">
        <v>461</v>
      </c>
      <c r="G13" s="365" t="s">
        <v>466</v>
      </c>
      <c r="H13" s="382" t="s">
        <v>467</v>
      </c>
      <c r="I13" s="383"/>
      <c r="J13" s="383"/>
      <c r="K13" s="383"/>
      <c r="L13" s="384"/>
      <c r="M13" s="365" t="s">
        <v>468</v>
      </c>
      <c r="N13" s="385" t="s">
        <v>469</v>
      </c>
      <c r="Q13" s="132"/>
      <c r="R13" s="132"/>
      <c r="S13" s="136" t="s">
        <v>470</v>
      </c>
      <c r="T13" s="377"/>
      <c r="U13" s="378"/>
      <c r="V13" s="379"/>
      <c r="W13" s="132"/>
      <c r="X13" s="132"/>
      <c r="Y13" s="136" t="s">
        <v>471</v>
      </c>
      <c r="Z13" s="377"/>
      <c r="AA13" s="378"/>
      <c r="AB13" s="379"/>
      <c r="AC13" s="132"/>
    </row>
    <row r="14" spans="1:31" ht="39" customHeight="1" x14ac:dyDescent="0.2">
      <c r="F14" s="366"/>
      <c r="G14" s="366"/>
      <c r="H14" s="365" t="s">
        <v>472</v>
      </c>
      <c r="I14" s="380" t="s">
        <v>473</v>
      </c>
      <c r="J14" s="380" t="s">
        <v>474</v>
      </c>
      <c r="K14" s="380" t="s">
        <v>475</v>
      </c>
      <c r="L14" s="380" t="s">
        <v>476</v>
      </c>
      <c r="M14" s="366"/>
      <c r="N14" s="385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</row>
    <row r="15" spans="1:31" x14ac:dyDescent="0.2">
      <c r="F15" s="367"/>
      <c r="G15" s="367"/>
      <c r="H15" s="367"/>
      <c r="I15" s="381"/>
      <c r="J15" s="381"/>
      <c r="K15" s="381"/>
      <c r="L15" s="381"/>
      <c r="M15" s="367"/>
      <c r="N15" s="385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</row>
    <row r="16" spans="1:31" ht="13.5" customHeight="1" x14ac:dyDescent="0.2">
      <c r="F16" s="365" t="s">
        <v>459</v>
      </c>
      <c r="G16" s="365" t="s">
        <v>477</v>
      </c>
      <c r="H16" s="368" t="s">
        <v>478</v>
      </c>
      <c r="I16" s="369"/>
      <c r="J16" s="369"/>
      <c r="K16" s="369"/>
      <c r="L16" s="370"/>
      <c r="M16" s="371" t="s">
        <v>479</v>
      </c>
      <c r="N16" s="374" t="s">
        <v>480</v>
      </c>
      <c r="Q16" s="132"/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</row>
    <row r="17" spans="4:30" ht="12.75" customHeight="1" x14ac:dyDescent="0.2">
      <c r="F17" s="366"/>
      <c r="G17" s="366"/>
      <c r="H17" s="371" t="s">
        <v>481</v>
      </c>
      <c r="I17" s="375" t="s">
        <v>482</v>
      </c>
      <c r="J17" s="375" t="s">
        <v>483</v>
      </c>
      <c r="K17" s="375" t="s">
        <v>484</v>
      </c>
      <c r="L17" s="375" t="s">
        <v>485</v>
      </c>
      <c r="M17" s="372"/>
      <c r="N17" s="374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</row>
    <row r="18" spans="4:30" ht="16.5" customHeight="1" x14ac:dyDescent="0.2">
      <c r="E18" s="138"/>
      <c r="F18" s="367"/>
      <c r="G18" s="367"/>
      <c r="H18" s="373"/>
      <c r="I18" s="376"/>
      <c r="J18" s="376"/>
      <c r="K18" s="376"/>
      <c r="L18" s="376"/>
      <c r="M18" s="373"/>
      <c r="N18" s="374"/>
      <c r="Q18" s="132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</row>
    <row r="19" spans="4:30" x14ac:dyDescent="0.2">
      <c r="D19" s="139">
        <v>45838</v>
      </c>
      <c r="E19" s="138" t="s">
        <v>458</v>
      </c>
      <c r="F19" s="140" t="s">
        <v>463</v>
      </c>
      <c r="G19" s="141" t="s">
        <v>486</v>
      </c>
      <c r="H19" s="142">
        <v>171.77866777828302</v>
      </c>
      <c r="I19" s="143">
        <v>158.5685</v>
      </c>
      <c r="J19" s="143">
        <v>298.61250000000001</v>
      </c>
      <c r="K19" s="143">
        <v>120.00538866199999</v>
      </c>
      <c r="L19" s="143">
        <v>15802.887000000035</v>
      </c>
      <c r="M19" s="143">
        <v>170.97467314193739</v>
      </c>
      <c r="N19" s="143">
        <v>162.99619366973144</v>
      </c>
      <c r="Q19" s="132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</row>
    <row r="20" spans="4:30" x14ac:dyDescent="0.2">
      <c r="D20" s="139">
        <v>45838</v>
      </c>
      <c r="E20" s="138" t="s">
        <v>464</v>
      </c>
      <c r="F20" s="140" t="s">
        <v>465</v>
      </c>
      <c r="G20" s="144" t="s">
        <v>487</v>
      </c>
      <c r="H20" s="142">
        <v>-7.3227073650749706</v>
      </c>
      <c r="I20" s="143">
        <v>-7.3679566449030798</v>
      </c>
      <c r="J20" s="143">
        <v>-0.12720634463017966</v>
      </c>
      <c r="K20" s="143">
        <v>-13.918788532816686</v>
      </c>
      <c r="L20" s="143">
        <v>9.2985197256448021E-2</v>
      </c>
      <c r="M20" s="143">
        <v>-7.1237815559881357</v>
      </c>
      <c r="N20" s="143">
        <v>-5.3803724439793195</v>
      </c>
    </row>
    <row r="21" spans="4:30" x14ac:dyDescent="0.2">
      <c r="D21" s="139">
        <v>45838</v>
      </c>
      <c r="E21" s="138" t="s">
        <v>470</v>
      </c>
      <c r="F21" s="140" t="s">
        <v>471</v>
      </c>
      <c r="G21" s="141" t="s">
        <v>488</v>
      </c>
      <c r="H21" s="142">
        <v>10.166011663953929</v>
      </c>
      <c r="I21" s="143">
        <v>1.8807499999999999</v>
      </c>
      <c r="J21" s="143">
        <v>12.7</v>
      </c>
      <c r="K21" s="143">
        <v>0.16000000000000006</v>
      </c>
      <c r="L21" s="143">
        <v>17.420000000000002</v>
      </c>
      <c r="M21" s="143">
        <v>9.9467278205574523</v>
      </c>
      <c r="N21" s="143">
        <v>9.2013241838998265</v>
      </c>
    </row>
    <row r="22" spans="4:30" x14ac:dyDescent="0.2">
      <c r="D22" s="139">
        <v>45838</v>
      </c>
      <c r="E22" s="138" t="s">
        <v>489</v>
      </c>
      <c r="F22" s="145" t="s">
        <v>490</v>
      </c>
      <c r="G22" s="146" t="s">
        <v>491</v>
      </c>
      <c r="H22" s="147">
        <v>31.651020776466531</v>
      </c>
      <c r="I22" s="147">
        <v>28.831993150000002</v>
      </c>
      <c r="J22" s="147">
        <v>31.143999999999998</v>
      </c>
      <c r="K22" s="143">
        <v>28.202269026</v>
      </c>
      <c r="L22" s="143">
        <v>33.121167051999997</v>
      </c>
      <c r="M22" s="148">
        <v>28.545774260638403</v>
      </c>
      <c r="N22" s="149">
        <v>31.703374089020421</v>
      </c>
    </row>
    <row r="23" spans="4:30" x14ac:dyDescent="0.2">
      <c r="M23" s="137"/>
      <c r="N23" s="137"/>
    </row>
  </sheetData>
  <mergeCells count="29">
    <mergeCell ref="T12:V12"/>
    <mergeCell ref="Z12:AB12"/>
    <mergeCell ref="E1:H1"/>
    <mergeCell ref="T10:V10"/>
    <mergeCell ref="Z10:AB10"/>
    <mergeCell ref="T11:V11"/>
    <mergeCell ref="Z11:AB11"/>
    <mergeCell ref="F13:F15"/>
    <mergeCell ref="G13:G15"/>
    <mergeCell ref="H13:L13"/>
    <mergeCell ref="M13:M15"/>
    <mergeCell ref="N13:N15"/>
    <mergeCell ref="Z13:AB13"/>
    <mergeCell ref="H14:H15"/>
    <mergeCell ref="I14:I15"/>
    <mergeCell ref="J14:J15"/>
    <mergeCell ref="K14:K15"/>
    <mergeCell ref="L14:L15"/>
    <mergeCell ref="T13:V13"/>
    <mergeCell ref="F16:F18"/>
    <mergeCell ref="G16:G18"/>
    <mergeCell ref="H16:L16"/>
    <mergeCell ref="M16:M18"/>
    <mergeCell ref="N16:N18"/>
    <mergeCell ref="H17:H18"/>
    <mergeCell ref="I17:I18"/>
    <mergeCell ref="J17:J18"/>
    <mergeCell ref="K17:K18"/>
    <mergeCell ref="L17:L18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F4B6-57CB-45D4-8411-01ABEE21D542}">
  <sheetPr codeName="Sheet22"/>
  <dimension ref="A1:CM63"/>
  <sheetViews>
    <sheetView showGridLines="0" zoomScale="70" zoomScaleNormal="70" workbookViewId="0">
      <selection activeCell="E28" sqref="E28"/>
    </sheetView>
  </sheetViews>
  <sheetFormatPr defaultColWidth="9.140625" defaultRowHeight="12.75" x14ac:dyDescent="0.2"/>
  <cols>
    <col min="1" max="13" width="9.140625" style="152"/>
    <col min="14" max="14" width="25.7109375" style="152" bestFit="1" customWidth="1"/>
    <col min="15" max="15" width="30.28515625" style="152" bestFit="1" customWidth="1"/>
    <col min="16" max="38" width="10.42578125" style="152" customWidth="1"/>
    <col min="39" max="40" width="11.5703125" style="152" customWidth="1"/>
    <col min="41" max="41" width="14.28515625" style="152" customWidth="1"/>
    <col min="42" max="61" width="19.85546875" style="152" customWidth="1"/>
    <col min="62" max="62" width="17.140625" style="152" customWidth="1"/>
    <col min="63" max="63" width="17.7109375" style="152" customWidth="1"/>
    <col min="64" max="64" width="16.140625" style="152" customWidth="1"/>
    <col min="65" max="66" width="17.5703125" style="152" customWidth="1"/>
    <col min="67" max="70" width="17.42578125" style="152" customWidth="1"/>
    <col min="71" max="73" width="17.85546875" style="152" customWidth="1"/>
    <col min="74" max="74" width="17.42578125" style="152" customWidth="1"/>
    <col min="75" max="75" width="10.85546875" style="152" customWidth="1"/>
    <col min="76" max="76" width="114.140625" style="152" customWidth="1"/>
    <col min="77" max="77" width="17.42578125" style="152" customWidth="1"/>
    <col min="78" max="78" width="21.42578125" style="152" customWidth="1"/>
    <col min="79" max="80" width="18.5703125" style="152" customWidth="1"/>
    <col min="81" max="81" width="18.42578125" style="152" customWidth="1"/>
    <col min="82" max="82" width="25.5703125" style="152" customWidth="1"/>
    <col min="83" max="83" width="10.85546875" style="152" bestFit="1" customWidth="1"/>
    <col min="84" max="84" width="56.5703125" style="152" customWidth="1"/>
    <col min="85" max="88" width="16.7109375" style="152" bestFit="1" customWidth="1"/>
    <col min="89" max="90" width="16.5703125" style="152" customWidth="1"/>
    <col min="91" max="91" width="10.85546875" style="152" bestFit="1" customWidth="1"/>
    <col min="92" max="92" width="120.7109375" style="152" customWidth="1"/>
    <col min="93" max="97" width="17.85546875" style="152" customWidth="1"/>
    <col min="98" max="104" width="22.140625" style="152" customWidth="1"/>
    <col min="105" max="106" width="9.140625" style="152"/>
    <col min="107" max="111" width="12" style="152" customWidth="1"/>
    <col min="112" max="16384" width="9.140625" style="152"/>
  </cols>
  <sheetData>
    <row r="1" spans="1:91" ht="15.75" x14ac:dyDescent="0.25">
      <c r="A1" s="150" t="s">
        <v>0</v>
      </c>
      <c r="B1" s="151" t="s">
        <v>492</v>
      </c>
    </row>
    <row r="2" spans="1:91" ht="15.75" x14ac:dyDescent="0.25">
      <c r="A2" s="150" t="s">
        <v>1</v>
      </c>
      <c r="B2" s="153" t="s">
        <v>493</v>
      </c>
    </row>
    <row r="3" spans="1:91" ht="15.75" x14ac:dyDescent="0.25">
      <c r="A3" s="154" t="s">
        <v>2</v>
      </c>
      <c r="B3" s="155" t="s">
        <v>391</v>
      </c>
    </row>
    <row r="4" spans="1:91" ht="15.75" x14ac:dyDescent="0.25">
      <c r="A4" s="154" t="s">
        <v>4</v>
      </c>
      <c r="B4" s="155" t="s">
        <v>391</v>
      </c>
    </row>
    <row r="5" spans="1:91" ht="15.75" x14ac:dyDescent="0.2">
      <c r="A5" s="156" t="s">
        <v>5</v>
      </c>
      <c r="B5" s="152" t="s">
        <v>494</v>
      </c>
    </row>
    <row r="6" spans="1:91" ht="15.75" x14ac:dyDescent="0.2">
      <c r="A6" s="156" t="s">
        <v>6</v>
      </c>
      <c r="B6" s="152" t="s">
        <v>495</v>
      </c>
    </row>
    <row r="7" spans="1:91" x14ac:dyDescent="0.2">
      <c r="P7" s="157">
        <v>43465</v>
      </c>
      <c r="Q7" s="157">
        <v>43555</v>
      </c>
      <c r="R7" s="157">
        <v>43646</v>
      </c>
      <c r="S7" s="157">
        <v>43738</v>
      </c>
      <c r="T7" s="157">
        <v>43830</v>
      </c>
      <c r="U7" s="157">
        <v>43921</v>
      </c>
      <c r="V7" s="157">
        <v>44012</v>
      </c>
      <c r="W7" s="157">
        <v>44104</v>
      </c>
      <c r="X7" s="157">
        <v>44196</v>
      </c>
      <c r="Y7" s="157">
        <v>44286</v>
      </c>
      <c r="Z7" s="157">
        <v>44377</v>
      </c>
      <c r="AA7" s="157">
        <v>44469</v>
      </c>
      <c r="AB7" s="157">
        <v>44561</v>
      </c>
      <c r="AC7" s="157">
        <v>44651</v>
      </c>
      <c r="AD7" s="157">
        <v>44742</v>
      </c>
      <c r="AE7" s="157">
        <v>44834</v>
      </c>
      <c r="AF7" s="157">
        <v>44926</v>
      </c>
      <c r="AG7" s="157">
        <v>45016</v>
      </c>
      <c r="AH7" s="157">
        <v>45107</v>
      </c>
      <c r="AI7" s="157">
        <v>45199</v>
      </c>
      <c r="AJ7" s="157">
        <v>45291</v>
      </c>
      <c r="AK7" s="157">
        <v>45382</v>
      </c>
      <c r="AL7" s="157">
        <v>45473</v>
      </c>
      <c r="AM7" s="157">
        <v>45565</v>
      </c>
      <c r="AN7" s="157">
        <v>45657</v>
      </c>
      <c r="AO7" s="157">
        <v>45747</v>
      </c>
      <c r="AP7" s="157">
        <v>45838</v>
      </c>
      <c r="AQ7" s="157"/>
      <c r="CM7" s="158"/>
    </row>
    <row r="8" spans="1:91" x14ac:dyDescent="0.2">
      <c r="N8" s="152" t="s">
        <v>496</v>
      </c>
      <c r="O8" s="152" t="s">
        <v>497</v>
      </c>
      <c r="P8" s="159">
        <v>-3350.6956422429998</v>
      </c>
      <c r="Q8" s="159">
        <v>-3373.2216697387316</v>
      </c>
      <c r="R8" s="159">
        <v>-3378.1397539999998</v>
      </c>
      <c r="S8" s="159">
        <v>-3899.805957</v>
      </c>
      <c r="T8" s="159">
        <v>-3573.5549660000001</v>
      </c>
      <c r="U8" s="159">
        <v>-3975.566131</v>
      </c>
      <c r="V8" s="159">
        <v>-4119.3228963009997</v>
      </c>
      <c r="W8" s="159">
        <v>-3804.3127118269999</v>
      </c>
      <c r="X8" s="159">
        <v>-3340.5734237790002</v>
      </c>
      <c r="Y8" s="159">
        <v>-3221.6661756409999</v>
      </c>
      <c r="Z8" s="159">
        <v>-3152.291599302418</v>
      </c>
      <c r="AA8" s="159">
        <v>-3150.4834161437138</v>
      </c>
      <c r="AB8" s="159">
        <v>-3462.9268911833101</v>
      </c>
      <c r="AC8" s="159">
        <v>-3839.7194057934698</v>
      </c>
      <c r="AD8" s="159">
        <v>-4207.2645472387503</v>
      </c>
      <c r="AE8" s="159">
        <v>-5263.0944385080038</v>
      </c>
      <c r="AF8" s="159">
        <v>-5740.1964608962817</v>
      </c>
      <c r="AG8" s="159">
        <v>-6079.0017596755142</v>
      </c>
      <c r="AH8" s="159">
        <v>-6024.1605342965213</v>
      </c>
      <c r="AI8" s="159">
        <v>-6626.2077011374822</v>
      </c>
      <c r="AJ8" s="159">
        <v>-6713.1276682616599</v>
      </c>
      <c r="AK8" s="159">
        <v>-7373.1456161820852</v>
      </c>
      <c r="AL8" s="159">
        <v>-7580.5204679388626</v>
      </c>
      <c r="AM8" s="159">
        <v>-7337.9869091935379</v>
      </c>
      <c r="AN8" s="159">
        <v>-7696.0565475389685</v>
      </c>
      <c r="AO8" s="160">
        <v>-7581.9912237274621</v>
      </c>
      <c r="AP8" s="159">
        <v>-7606.5748164104652</v>
      </c>
      <c r="AQ8" s="160"/>
    </row>
    <row r="9" spans="1:91" x14ac:dyDescent="0.2">
      <c r="N9" s="152" t="s">
        <v>498</v>
      </c>
      <c r="O9" s="152" t="s">
        <v>499</v>
      </c>
      <c r="P9" s="159">
        <v>-4544.5354368420003</v>
      </c>
      <c r="Q9" s="159">
        <v>-4740.8936327000856</v>
      </c>
      <c r="R9" s="159">
        <v>-4611.6010468510003</v>
      </c>
      <c r="S9" s="159">
        <v>-4834.7309418590003</v>
      </c>
      <c r="T9" s="159">
        <v>-4916.3025159999997</v>
      </c>
      <c r="U9" s="159">
        <v>-5510.096536</v>
      </c>
      <c r="V9" s="159">
        <v>-5554.0313601939997</v>
      </c>
      <c r="W9" s="159">
        <v>-5985.2343400789996</v>
      </c>
      <c r="X9" s="159">
        <v>-6567.2199955850001</v>
      </c>
      <c r="Y9" s="159">
        <v>-6277.823278117</v>
      </c>
      <c r="Z9" s="159">
        <v>-6632.6398766920001</v>
      </c>
      <c r="AA9" s="159">
        <v>-6691.6113805129999</v>
      </c>
      <c r="AB9" s="159">
        <v>-7484.2063767729996</v>
      </c>
      <c r="AC9" s="159">
        <v>-8091.5029941750199</v>
      </c>
      <c r="AD9" s="159">
        <v>-8708.4722409388505</v>
      </c>
      <c r="AE9" s="159">
        <v>-10458.319570245547</v>
      </c>
      <c r="AF9" s="159">
        <v>-10705.395008073039</v>
      </c>
      <c r="AG9" s="159">
        <v>-11133.84681986764</v>
      </c>
      <c r="AH9" s="159">
        <v>-10482.753525840784</v>
      </c>
      <c r="AI9" s="159">
        <v>-10674.426842992294</v>
      </c>
      <c r="AJ9" s="159">
        <v>-10502.876579816973</v>
      </c>
      <c r="AK9" s="159">
        <v>-11040.429737825456</v>
      </c>
      <c r="AL9" s="159">
        <v>-9956.2099918078075</v>
      </c>
      <c r="AM9" s="159">
        <v>-9918.0548129502367</v>
      </c>
      <c r="AN9" s="159">
        <v>-10341.146758793038</v>
      </c>
      <c r="AO9" s="160">
        <v>-11048.251036855707</v>
      </c>
      <c r="AP9" s="159">
        <v>-11065.084276826612</v>
      </c>
      <c r="AQ9" s="160"/>
    </row>
    <row r="10" spans="1:91" x14ac:dyDescent="0.2">
      <c r="N10" s="152" t="s">
        <v>500</v>
      </c>
      <c r="O10" s="152" t="s">
        <v>501</v>
      </c>
      <c r="P10" s="159">
        <v>0</v>
      </c>
      <c r="Q10" s="159">
        <v>0</v>
      </c>
      <c r="R10" s="159">
        <v>0</v>
      </c>
      <c r="S10" s="159">
        <v>0</v>
      </c>
      <c r="T10" s="159">
        <v>0</v>
      </c>
      <c r="U10" s="159">
        <v>-1585.8547719999999</v>
      </c>
      <c r="V10" s="159">
        <v>-1605.9725220820001</v>
      </c>
      <c r="W10" s="159">
        <v>-1626.6353360799999</v>
      </c>
      <c r="X10" s="159">
        <v>-1731.756212648</v>
      </c>
      <c r="Y10" s="159">
        <v>-1731.064259881</v>
      </c>
      <c r="Z10" s="159">
        <v>-1853.3051173490001</v>
      </c>
      <c r="AA10" s="159">
        <v>-1941.619419698</v>
      </c>
      <c r="AB10" s="159">
        <v>-1996.5789675799999</v>
      </c>
      <c r="AC10" s="159">
        <v>-2166.5923347449998</v>
      </c>
      <c r="AD10" s="159">
        <v>-2434.4594918865705</v>
      </c>
      <c r="AE10" s="159">
        <v>-2843.9055360473999</v>
      </c>
      <c r="AF10" s="159">
        <v>-2840.1870725690001</v>
      </c>
      <c r="AG10" s="159">
        <v>-2680.6513317230001</v>
      </c>
      <c r="AH10" s="159">
        <v>-2591.8408338449999</v>
      </c>
      <c r="AI10" s="159">
        <v>-2639.1598279320497</v>
      </c>
      <c r="AJ10" s="159">
        <v>-2498.4227261410001</v>
      </c>
      <c r="AK10" s="159">
        <v>-2538.4330576480002</v>
      </c>
      <c r="AL10" s="159">
        <v>-2540.2788315819998</v>
      </c>
      <c r="AM10" s="159">
        <v>-2503.9513114719998</v>
      </c>
      <c r="AN10" s="159">
        <v>-2456.8932108119998</v>
      </c>
      <c r="AO10" s="160">
        <v>-2562.084463274</v>
      </c>
      <c r="AP10" s="159">
        <v>-2533.292042775</v>
      </c>
      <c r="AQ10" s="160"/>
    </row>
    <row r="11" spans="1:91" x14ac:dyDescent="0.2">
      <c r="N11" s="152" t="s">
        <v>502</v>
      </c>
      <c r="O11" s="152" t="s">
        <v>503</v>
      </c>
      <c r="P11" s="159">
        <v>-336.23240218499996</v>
      </c>
      <c r="Q11" s="159">
        <v>-336.72408499999983</v>
      </c>
      <c r="R11" s="159">
        <v>-253.57900400000017</v>
      </c>
      <c r="S11" s="159">
        <v>-249.91125800000009</v>
      </c>
      <c r="T11" s="159">
        <v>-280.51104300000043</v>
      </c>
      <c r="U11" s="159">
        <v>-410.90363799999977</v>
      </c>
      <c r="V11" s="159">
        <v>-318.46399496400045</v>
      </c>
      <c r="W11" s="159">
        <v>-324.11155838900049</v>
      </c>
      <c r="X11" s="159">
        <v>-415.67878580917386</v>
      </c>
      <c r="Y11" s="159">
        <v>-390.52591177664181</v>
      </c>
      <c r="Z11" s="159">
        <v>-267.26115509800002</v>
      </c>
      <c r="AA11" s="159">
        <v>-394.57047693300046</v>
      </c>
      <c r="AB11" s="159">
        <v>-426.01241005700103</v>
      </c>
      <c r="AC11" s="159">
        <v>-453.72625143299956</v>
      </c>
      <c r="AD11" s="159">
        <v>-392.37041456519728</v>
      </c>
      <c r="AE11" s="159">
        <v>-527.69962968967411</v>
      </c>
      <c r="AF11" s="159">
        <v>-443.79285616216293</v>
      </c>
      <c r="AG11" s="159">
        <v>-526.08907592160176</v>
      </c>
      <c r="AH11" s="159">
        <v>-369.73058922022756</v>
      </c>
      <c r="AI11" s="159">
        <v>-550.54558822067702</v>
      </c>
      <c r="AJ11" s="159">
        <v>-548.43300571996224</v>
      </c>
      <c r="AK11" s="159">
        <v>-595.9644536623091</v>
      </c>
      <c r="AL11" s="159">
        <v>-843.63555936990088</v>
      </c>
      <c r="AM11" s="159">
        <v>-898.73129443259677</v>
      </c>
      <c r="AN11" s="159">
        <v>-941.88285930081474</v>
      </c>
      <c r="AO11" s="160">
        <v>-850.04929031628126</v>
      </c>
      <c r="AP11" s="159">
        <v>-748.25666932701279</v>
      </c>
      <c r="AQ11" s="160"/>
    </row>
    <row r="12" spans="1:91" x14ac:dyDescent="0.2">
      <c r="N12" s="152" t="s">
        <v>504</v>
      </c>
      <c r="O12" s="161" t="s">
        <v>505</v>
      </c>
      <c r="P12" s="159">
        <v>180.99258399999999</v>
      </c>
      <c r="Q12" s="159">
        <v>189.40883199999999</v>
      </c>
      <c r="R12" s="159">
        <v>187.04626099999999</v>
      </c>
      <c r="S12" s="159">
        <v>207.37051</v>
      </c>
      <c r="T12" s="159">
        <v>191.328192</v>
      </c>
      <c r="U12" s="159">
        <v>193.302809</v>
      </c>
      <c r="V12" s="159">
        <v>184.15667307300001</v>
      </c>
      <c r="W12" s="159">
        <v>181.17243159899999</v>
      </c>
      <c r="X12" s="159">
        <v>163.44688911099999</v>
      </c>
      <c r="Y12" s="159">
        <v>162.172277307</v>
      </c>
      <c r="Z12" s="159">
        <v>150.04077704100001</v>
      </c>
      <c r="AA12" s="159">
        <v>154.61102089400001</v>
      </c>
      <c r="AB12" s="159">
        <v>123.508617347</v>
      </c>
      <c r="AC12" s="159">
        <v>119.89173814137389</v>
      </c>
      <c r="AD12" s="159">
        <v>144.73533229444618</v>
      </c>
      <c r="AE12" s="159">
        <v>175.4679368501113</v>
      </c>
      <c r="AF12" s="159">
        <v>184.63915082954816</v>
      </c>
      <c r="AG12" s="159">
        <v>175.42501400562929</v>
      </c>
      <c r="AH12" s="159">
        <v>180.55127311783639</v>
      </c>
      <c r="AI12" s="159">
        <v>171.49992828473847</v>
      </c>
      <c r="AJ12" s="159">
        <v>159.26303972959778</v>
      </c>
      <c r="AK12" s="159">
        <v>151.84592919032036</v>
      </c>
      <c r="AL12" s="159">
        <v>158.08749610945122</v>
      </c>
      <c r="AM12" s="159">
        <v>195.43542507099767</v>
      </c>
      <c r="AN12" s="159">
        <v>188.75897046746488</v>
      </c>
      <c r="AO12" s="160">
        <v>158.13331625411726</v>
      </c>
      <c r="AP12" s="159">
        <v>152.47236547534757</v>
      </c>
      <c r="AQ12" s="160"/>
    </row>
    <row r="13" spans="1:91" x14ac:dyDescent="0.2">
      <c r="N13" s="152" t="s">
        <v>506</v>
      </c>
      <c r="O13" s="161" t="s">
        <v>507</v>
      </c>
      <c r="P13" s="159">
        <v>4799.8711960419996</v>
      </c>
      <c r="Q13" s="159">
        <v>4609.2386541879996</v>
      </c>
      <c r="R13" s="159">
        <v>4795.8054519999996</v>
      </c>
      <c r="S13" s="159">
        <v>5252.4054839999999</v>
      </c>
      <c r="T13" s="159">
        <v>4989.9190339999996</v>
      </c>
      <c r="U13" s="159">
        <v>5888.1255160000001</v>
      </c>
      <c r="V13" s="159">
        <v>5724.581876823142</v>
      </c>
      <c r="W13" s="159">
        <v>5531.8313561120003</v>
      </c>
      <c r="X13" s="159">
        <v>5391.9163478270002</v>
      </c>
      <c r="Y13" s="159">
        <v>5238.8448104059999</v>
      </c>
      <c r="Z13" s="159">
        <v>4801.3678274309996</v>
      </c>
      <c r="AA13" s="159">
        <v>5041.2421610355641</v>
      </c>
      <c r="AB13" s="159">
        <v>5387.5828436909997</v>
      </c>
      <c r="AC13" s="159">
        <v>5706.3394522695226</v>
      </c>
      <c r="AD13" s="159">
        <v>6328.5889372267056</v>
      </c>
      <c r="AE13" s="159">
        <v>7948.4721175850482</v>
      </c>
      <c r="AF13" s="159">
        <v>7764.639478993181</v>
      </c>
      <c r="AG13" s="159">
        <v>7616.2160743495479</v>
      </c>
      <c r="AH13" s="159">
        <v>7195.2246141006754</v>
      </c>
      <c r="AI13" s="159">
        <v>7799.0356506457219</v>
      </c>
      <c r="AJ13" s="159">
        <v>7340.6837235327166</v>
      </c>
      <c r="AK13" s="159">
        <v>8043.5688197960817</v>
      </c>
      <c r="AL13" s="159">
        <v>7865.9260638226115</v>
      </c>
      <c r="AM13" s="159">
        <v>7856.079019835177</v>
      </c>
      <c r="AN13" s="159">
        <v>8063.4214685177067</v>
      </c>
      <c r="AO13" s="160">
        <v>7906.0688194403128</v>
      </c>
      <c r="AP13" s="159">
        <v>7825.5566396782469</v>
      </c>
      <c r="AQ13" s="160"/>
    </row>
    <row r="14" spans="1:91" x14ac:dyDescent="0.2">
      <c r="N14" s="152" t="s">
        <v>508</v>
      </c>
      <c r="O14" s="161" t="s">
        <v>509</v>
      </c>
      <c r="P14" s="159">
        <v>3172.6061730000001</v>
      </c>
      <c r="Q14" s="159">
        <v>3225.2542520000002</v>
      </c>
      <c r="R14" s="159">
        <v>3208.7477060000001</v>
      </c>
      <c r="S14" s="159">
        <v>3396.1080459999998</v>
      </c>
      <c r="T14" s="159">
        <v>2753.7112200000001</v>
      </c>
      <c r="U14" s="159">
        <v>2831.4176149999998</v>
      </c>
      <c r="V14" s="159">
        <v>2916.3185194880002</v>
      </c>
      <c r="W14" s="159">
        <v>2787.3258067699999</v>
      </c>
      <c r="X14" s="159">
        <v>2897.1820138799999</v>
      </c>
      <c r="Y14" s="159">
        <v>3008.8155241139998</v>
      </c>
      <c r="Z14" s="159">
        <v>3022.5262965639999</v>
      </c>
      <c r="AA14" s="159">
        <v>3123.4358851361299</v>
      </c>
      <c r="AB14" s="159">
        <v>3251.8443960148702</v>
      </c>
      <c r="AC14" s="159">
        <v>3046.8351078449027</v>
      </c>
      <c r="AD14" s="159">
        <v>2899.4966732211328</v>
      </c>
      <c r="AE14" s="159">
        <v>4083.3307125664601</v>
      </c>
      <c r="AF14" s="159">
        <v>4053.4190953625225</v>
      </c>
      <c r="AG14" s="159">
        <v>4239.0626914027862</v>
      </c>
      <c r="AH14" s="159">
        <v>4166.1763662739813</v>
      </c>
      <c r="AI14" s="159">
        <v>4775.2353649741226</v>
      </c>
      <c r="AJ14" s="159">
        <v>4563.4359808892068</v>
      </c>
      <c r="AK14" s="159">
        <v>4861.9343455688695</v>
      </c>
      <c r="AL14" s="159">
        <v>4976.5442414768513</v>
      </c>
      <c r="AM14" s="159">
        <v>4912.8720032343181</v>
      </c>
      <c r="AN14" s="159">
        <v>5945.7998958350963</v>
      </c>
      <c r="AO14" s="160">
        <v>5661.5535628514472</v>
      </c>
      <c r="AP14" s="159">
        <v>5914.2960104720551</v>
      </c>
      <c r="AQ14" s="160"/>
    </row>
    <row r="15" spans="1:91" x14ac:dyDescent="0.2">
      <c r="N15" s="152" t="s">
        <v>510</v>
      </c>
      <c r="O15" s="161" t="s">
        <v>511</v>
      </c>
      <c r="P15" s="159">
        <v>4725.3512771320011</v>
      </c>
      <c r="Q15" s="159">
        <v>4769.6811803420005</v>
      </c>
      <c r="R15" s="159">
        <v>4782.4265699999996</v>
      </c>
      <c r="S15" s="159">
        <v>5285.1173390000004</v>
      </c>
      <c r="T15" s="159">
        <v>4549.5665835000009</v>
      </c>
      <c r="U15" s="159">
        <v>5026.412934</v>
      </c>
      <c r="V15" s="159">
        <v>4612.8428276901031</v>
      </c>
      <c r="W15" s="159">
        <v>5222.8145732604989</v>
      </c>
      <c r="X15" s="159">
        <v>5011.0030470754991</v>
      </c>
      <c r="Y15" s="159">
        <v>5050.2963940820009</v>
      </c>
      <c r="Z15" s="159">
        <v>4972.1134218049992</v>
      </c>
      <c r="AA15" s="159">
        <v>5158.2829181400011</v>
      </c>
      <c r="AB15" s="159">
        <v>5816.5405843249991</v>
      </c>
      <c r="AC15" s="159">
        <v>6081.1082187790307</v>
      </c>
      <c r="AD15" s="159">
        <v>6719.6000960385845</v>
      </c>
      <c r="AE15" s="159">
        <v>7883.4418181572019</v>
      </c>
      <c r="AF15" s="159">
        <v>7264.0512962300636</v>
      </c>
      <c r="AG15" s="159">
        <v>7523.8327086945555</v>
      </c>
      <c r="AH15" s="159">
        <v>6856.1657330106154</v>
      </c>
      <c r="AI15" s="159">
        <v>7255.0124263265898</v>
      </c>
      <c r="AJ15" s="159">
        <v>7389.7429366781871</v>
      </c>
      <c r="AK15" s="159">
        <v>7913.7794070984746</v>
      </c>
      <c r="AL15" s="159">
        <v>7738.6267921927138</v>
      </c>
      <c r="AM15" s="159">
        <v>7518.8815981547341</v>
      </c>
      <c r="AN15" s="159">
        <v>8346.097847716801</v>
      </c>
      <c r="AO15" s="160">
        <v>8254.032368213695</v>
      </c>
      <c r="AP15" s="159">
        <v>8261.3488431979713</v>
      </c>
      <c r="AQ15" s="160"/>
    </row>
    <row r="16" spans="1:91" x14ac:dyDescent="0.2">
      <c r="N16" s="152" t="s">
        <v>512</v>
      </c>
      <c r="O16" s="152" t="s">
        <v>513</v>
      </c>
      <c r="P16" s="159">
        <v>156.45846281744028</v>
      </c>
      <c r="Q16" s="159">
        <v>151.38830987068766</v>
      </c>
      <c r="R16" s="159">
        <v>157.38836168123782</v>
      </c>
      <c r="S16" s="159">
        <v>157.39421199959099</v>
      </c>
      <c r="T16" s="159">
        <v>142.34892175753814</v>
      </c>
      <c r="U16" s="159">
        <v>140.84944661015939</v>
      </c>
      <c r="V16" s="159">
        <v>134.48903451693639</v>
      </c>
      <c r="W16" s="159">
        <v>135.68921689498492</v>
      </c>
      <c r="X16" s="159">
        <v>130.41686004779294</v>
      </c>
      <c r="Y16" s="159">
        <v>136.09816070474184</v>
      </c>
      <c r="Z16" s="159">
        <v>128.78830318867548</v>
      </c>
      <c r="AA16" s="159">
        <v>131.65978983387708</v>
      </c>
      <c r="AB16" s="159">
        <v>128.19211899802772</v>
      </c>
      <c r="AC16" s="159">
        <v>120.74474378497003</v>
      </c>
      <c r="AD16" s="159">
        <v>120.92193723435159</v>
      </c>
      <c r="AE16" s="159">
        <v>123.64189845793734</v>
      </c>
      <c r="AF16" s="159">
        <v>114.07608856852349</v>
      </c>
      <c r="AG16" s="159">
        <v>110.23510465086075</v>
      </c>
      <c r="AH16" s="159">
        <v>109.01525966065473</v>
      </c>
      <c r="AI16" s="159">
        <v>112.04179904041831</v>
      </c>
      <c r="AJ16" s="159">
        <v>109.50600575129403</v>
      </c>
      <c r="AK16" s="159">
        <v>110.31896991631773</v>
      </c>
      <c r="AL16" s="159">
        <v>112.83336018462178</v>
      </c>
      <c r="AM16" s="159">
        <v>112.8258008381201</v>
      </c>
      <c r="AN16" s="159">
        <v>118.78379172628296</v>
      </c>
      <c r="AO16" s="160">
        <v>112.83089890790015</v>
      </c>
      <c r="AP16" s="159">
        <v>114.07708524425948</v>
      </c>
      <c r="AQ16" s="160"/>
    </row>
    <row r="17" spans="14:43" x14ac:dyDescent="0.2">
      <c r="N17" s="152" t="s">
        <v>514</v>
      </c>
      <c r="O17" s="152" t="s">
        <v>515</v>
      </c>
      <c r="P17" s="159">
        <v>132.59222681851085</v>
      </c>
      <c r="Q17" s="159">
        <v>139.27568840925778</v>
      </c>
      <c r="R17" s="159">
        <v>134.4046462852919</v>
      </c>
      <c r="S17" s="159">
        <v>132.43184063288081</v>
      </c>
      <c r="T17" s="159">
        <v>139.28265176987929</v>
      </c>
      <c r="U17" s="159">
        <v>124.36624488825943</v>
      </c>
      <c r="V17" s="159">
        <v>131.45970242886813</v>
      </c>
      <c r="W17" s="159">
        <v>148.53782358099551</v>
      </c>
      <c r="X17" s="159">
        <v>151.35802657977479</v>
      </c>
      <c r="Y17" s="159">
        <v>149.23677657009299</v>
      </c>
      <c r="Z17" s="159">
        <v>162.00572932300537</v>
      </c>
      <c r="AA17" s="159">
        <v>159.85223960533494</v>
      </c>
      <c r="AB17" s="159">
        <v>159.18736066874314</v>
      </c>
      <c r="AC17" s="159">
        <v>166.1869348992704</v>
      </c>
      <c r="AD17" s="159">
        <v>151.77286678828511</v>
      </c>
      <c r="AE17" s="159">
        <v>149.40782674927669</v>
      </c>
      <c r="AF17" s="159">
        <v>159.95464075326129</v>
      </c>
      <c r="AG17" s="159">
        <v>166.8431769055195</v>
      </c>
      <c r="AH17" s="159">
        <v>166.35780803829169</v>
      </c>
      <c r="AI17" s="159">
        <v>166.90650996213915</v>
      </c>
      <c r="AJ17" s="159">
        <v>169.82589707132632</v>
      </c>
      <c r="AK17" s="159">
        <v>166.69646065370981</v>
      </c>
      <c r="AL17" s="159">
        <v>162.99619366973144</v>
      </c>
      <c r="AM17" s="159">
        <v>165.42585774424441</v>
      </c>
      <c r="AN17" s="159">
        <v>165.08628471446062</v>
      </c>
      <c r="AO17" s="160">
        <v>170.97467314193739</v>
      </c>
      <c r="AP17" s="159">
        <v>171.77866777828302</v>
      </c>
      <c r="AQ17" s="160"/>
    </row>
    <row r="18" spans="14:43" x14ac:dyDescent="0.2">
      <c r="N18" s="152" t="s">
        <v>516</v>
      </c>
      <c r="O18" s="152" t="s">
        <v>517</v>
      </c>
      <c r="P18" s="159">
        <v>-901.68533101399953</v>
      </c>
      <c r="Q18" s="159">
        <v>-548.07644448300016</v>
      </c>
      <c r="R18" s="159">
        <v>-1022.8855724039986</v>
      </c>
      <c r="S18" s="159">
        <v>-1220.497207340999</v>
      </c>
      <c r="T18" s="159">
        <v>-564.79730317299982</v>
      </c>
      <c r="U18" s="159">
        <v>-568.39104037799916</v>
      </c>
      <c r="V18" s="159">
        <v>62.00939688499966</v>
      </c>
      <c r="W18" s="159">
        <v>-179.38490337300027</v>
      </c>
      <c r="X18" s="159">
        <v>67.810779235000155</v>
      </c>
      <c r="Y18" s="159">
        <v>244.82781111700024</v>
      </c>
      <c r="Z18" s="159">
        <v>1144.267815792</v>
      </c>
      <c r="AA18" s="159">
        <v>955.49896876300045</v>
      </c>
      <c r="AB18" s="159">
        <v>696.0455730220001</v>
      </c>
      <c r="AC18" s="159">
        <v>1722.7867465119998</v>
      </c>
      <c r="AD18" s="159">
        <v>1182.2953154100396</v>
      </c>
      <c r="AE18" s="159">
        <v>1819.1982320217594</v>
      </c>
      <c r="AF18" s="159">
        <v>2777.0955748050001</v>
      </c>
      <c r="AG18" s="159">
        <v>3965.561300760457</v>
      </c>
      <c r="AH18" s="159">
        <v>3949.1125854919064</v>
      </c>
      <c r="AI18" s="159">
        <v>4272.3996798548978</v>
      </c>
      <c r="AJ18" s="159">
        <v>3847.664688586241</v>
      </c>
      <c r="AK18" s="159">
        <v>4115.8874123625719</v>
      </c>
      <c r="AL18" s="159">
        <v>3566.1643830838602</v>
      </c>
      <c r="AM18" s="159">
        <v>4018.7628052648233</v>
      </c>
      <c r="AN18" s="159">
        <v>3541.7605753508105</v>
      </c>
      <c r="AO18" s="160">
        <v>4962.0775780313124</v>
      </c>
      <c r="AP18" s="159">
        <v>4942.0011907994558</v>
      </c>
      <c r="AQ18" s="160"/>
    </row>
    <row r="19" spans="14:43" x14ac:dyDescent="0.2">
      <c r="N19" s="152" t="s">
        <v>518</v>
      </c>
      <c r="O19" s="162" t="s">
        <v>519</v>
      </c>
      <c r="P19" s="159">
        <v>37.154784230999212</v>
      </c>
      <c r="Q19" s="159">
        <v>135.98077432100126</v>
      </c>
      <c r="R19" s="159">
        <v>122.58404130200051</v>
      </c>
      <c r="S19" s="159">
        <v>30.589227119998213</v>
      </c>
      <c r="T19" s="159">
        <v>385.58821396899839</v>
      </c>
      <c r="U19" s="159">
        <v>127.82895460999862</v>
      </c>
      <c r="V19" s="159">
        <v>324.29218551475606</v>
      </c>
      <c r="W19" s="159">
        <v>241.2896431675008</v>
      </c>
      <c r="X19" s="159">
        <v>209.70230284250101</v>
      </c>
      <c r="Y19" s="159">
        <v>317.33535295099955</v>
      </c>
      <c r="Z19" s="159">
        <v>588.23315101200114</v>
      </c>
      <c r="AA19" s="159">
        <v>559.46711732843414</v>
      </c>
      <c r="AB19" s="159">
        <v>137.53282242100067</v>
      </c>
      <c r="AC19" s="159">
        <v>470.52190402607357</v>
      </c>
      <c r="AD19" s="159">
        <v>204.12377482866486</v>
      </c>
      <c r="AE19" s="159">
        <v>26.165960881698993</v>
      </c>
      <c r="AF19" s="159">
        <v>-20.889469827011453</v>
      </c>
      <c r="AG19" s="159">
        <v>355.20240222745451</v>
      </c>
      <c r="AH19" s="159">
        <v>240.19019719297194</v>
      </c>
      <c r="AI19" s="159">
        <v>327.75372481057548</v>
      </c>
      <c r="AJ19" s="159">
        <v>469.89813718974256</v>
      </c>
      <c r="AK19" s="159">
        <v>312.96827370744359</v>
      </c>
      <c r="AL19" s="159">
        <v>343.17000981735328</v>
      </c>
      <c r="AM19" s="159">
        <v>391.66947843099479</v>
      </c>
      <c r="AN19" s="159">
        <v>266.2936250182338</v>
      </c>
      <c r="AO19" s="160">
        <v>534.83434444314116</v>
      </c>
      <c r="AP19" s="159">
        <v>350.95452769986332</v>
      </c>
      <c r="AQ19" s="160"/>
    </row>
    <row r="20" spans="14:43" x14ac:dyDescent="0.2">
      <c r="N20" s="152" t="s">
        <v>520</v>
      </c>
      <c r="O20" s="162" t="s">
        <v>521</v>
      </c>
      <c r="P20" s="159">
        <v>-610.22102912099945</v>
      </c>
      <c r="Q20" s="159">
        <v>-705.39360892918376</v>
      </c>
      <c r="R20" s="159">
        <v>-621.65694704700036</v>
      </c>
      <c r="S20" s="159">
        <v>-570.53719592000016</v>
      </c>
      <c r="T20" s="159">
        <v>-781.23619529600001</v>
      </c>
      <c r="U20" s="159">
        <v>-770.71286823199989</v>
      </c>
      <c r="V20" s="159">
        <v>-916.06470852699931</v>
      </c>
      <c r="W20" s="159">
        <v>-884.06449047099886</v>
      </c>
      <c r="X20" s="159">
        <v>-520.40716091782633</v>
      </c>
      <c r="Y20" s="159">
        <v>-1123.461280328358</v>
      </c>
      <c r="Z20" s="159">
        <v>-1603.8303619885828</v>
      </c>
      <c r="AA20" s="159">
        <v>-1632.4369125712856</v>
      </c>
      <c r="AB20" s="159">
        <v>-788.06476279269009</v>
      </c>
      <c r="AC20" s="159">
        <v>-1715.6994083265108</v>
      </c>
      <c r="AD20" s="159">
        <v>-1271.236253055642</v>
      </c>
      <c r="AE20" s="159">
        <v>-1603.6324270525947</v>
      </c>
      <c r="AF20" s="159">
        <v>-1080.1517058992977</v>
      </c>
      <c r="AG20" s="159">
        <v>-1897.2998445728881</v>
      </c>
      <c r="AH20" s="159">
        <v>-1544.5997535564711</v>
      </c>
      <c r="AI20" s="159">
        <v>-1974.521277572072</v>
      </c>
      <c r="AJ20" s="159">
        <v>-1442.8152719178906</v>
      </c>
      <c r="AK20" s="159">
        <v>-1528.5100344850398</v>
      </c>
      <c r="AL20" s="159">
        <v>-1291.6087259094165</v>
      </c>
      <c r="AM20" s="159">
        <v>-1826.0553101803562</v>
      </c>
      <c r="AN20" s="159">
        <v>-1427.2463214381969</v>
      </c>
      <c r="AO20" s="160">
        <v>-2334.8548754831281</v>
      </c>
      <c r="AP20" s="159">
        <v>-2112.4178042867934</v>
      </c>
      <c r="AQ20" s="160"/>
    </row>
    <row r="21" spans="14:43" x14ac:dyDescent="0.2">
      <c r="N21" s="152" t="s">
        <v>522</v>
      </c>
      <c r="O21" s="152" t="s">
        <v>523</v>
      </c>
      <c r="P21" s="159">
        <v>90.745652215907512</v>
      </c>
      <c r="Q21" s="159">
        <v>94.352236521067312</v>
      </c>
      <c r="R21" s="159">
        <v>89.655139413804434</v>
      </c>
      <c r="S21" s="159">
        <v>88.673387010452302</v>
      </c>
      <c r="T21" s="159">
        <v>94.417014054376963</v>
      </c>
      <c r="U21" s="159">
        <v>94.941191494838506</v>
      </c>
      <c r="V21" s="159">
        <v>100.5717326181633</v>
      </c>
      <c r="W21" s="159">
        <v>98.395068712706617</v>
      </c>
      <c r="X21" s="159">
        <v>100.62927197139142</v>
      </c>
      <c r="Y21" s="159">
        <v>102.2735239571286</v>
      </c>
      <c r="Z21" s="159">
        <v>110.88560184757945</v>
      </c>
      <c r="AA21" s="159">
        <v>108.75511918226772</v>
      </c>
      <c r="AB21" s="159">
        <v>106.0709599996928</v>
      </c>
      <c r="AC21" s="159">
        <v>113.91829091405765</v>
      </c>
      <c r="AD21" s="159">
        <v>108.82504342016766</v>
      </c>
      <c r="AE21" s="159">
        <v>111.34619892562847</v>
      </c>
      <c r="AF21" s="159">
        <v>118.27945669957825</v>
      </c>
      <c r="AG21" s="159">
        <v>125.30561700294318</v>
      </c>
      <c r="AH21" s="159">
        <v>127.28770464029229</v>
      </c>
      <c r="AI21" s="159">
        <v>127.46940652218879</v>
      </c>
      <c r="AJ21" s="159">
        <v>125.05057251135933</v>
      </c>
      <c r="AK21" s="159">
        <v>125.06300513077207</v>
      </c>
      <c r="AL21" s="159">
        <v>122.14209842871782</v>
      </c>
      <c r="AM21" s="159">
        <v>125.17695971021929</v>
      </c>
      <c r="AN21" s="159">
        <v>121.00118872800695</v>
      </c>
      <c r="AO21" s="160">
        <v>129.44316920960512</v>
      </c>
      <c r="AP21" s="159">
        <v>129.7884399105431</v>
      </c>
      <c r="AQ21" s="160"/>
    </row>
    <row r="23" spans="14:43" x14ac:dyDescent="0.2">
      <c r="AB23" s="160"/>
      <c r="AC23" s="160"/>
      <c r="AD23" s="160"/>
      <c r="AE23" s="160"/>
      <c r="AF23" s="160"/>
      <c r="AG23" s="160"/>
    </row>
    <row r="24" spans="14:43" x14ac:dyDescent="0.2">
      <c r="O24" s="163"/>
      <c r="P24" s="164"/>
      <c r="Q24" s="164"/>
      <c r="R24" s="164"/>
      <c r="S24" s="164"/>
      <c r="T24" s="164"/>
      <c r="U24" s="164"/>
      <c r="V24" s="164"/>
      <c r="W24" s="164"/>
      <c r="X24" s="164"/>
      <c r="Y24" s="164"/>
      <c r="Z24" s="164"/>
      <c r="AA24" s="164"/>
      <c r="AB24" s="164"/>
      <c r="AC24" s="164"/>
      <c r="AD24" s="164"/>
      <c r="AE24" s="164"/>
      <c r="AF24" s="164"/>
      <c r="AG24" s="164"/>
      <c r="AH24" s="164"/>
      <c r="AI24" s="164"/>
      <c r="AJ24" s="164"/>
      <c r="AK24" s="164"/>
      <c r="AL24" s="164"/>
      <c r="AM24" s="164"/>
      <c r="AN24" s="164"/>
      <c r="AO24" s="164"/>
      <c r="AP24" s="164"/>
    </row>
    <row r="25" spans="14:43" x14ac:dyDescent="0.2">
      <c r="O25" s="163"/>
      <c r="P25" s="164"/>
      <c r="Q25" s="164"/>
      <c r="R25" s="164"/>
      <c r="S25" s="164"/>
      <c r="T25" s="164"/>
      <c r="U25" s="164"/>
      <c r="V25" s="164"/>
      <c r="W25" s="164"/>
      <c r="X25" s="164"/>
      <c r="Y25" s="164"/>
      <c r="Z25" s="164"/>
      <c r="AA25" s="164"/>
      <c r="AB25" s="164"/>
      <c r="AC25" s="164"/>
      <c r="AD25" s="164"/>
      <c r="AE25" s="164"/>
      <c r="AF25" s="164"/>
      <c r="AG25" s="164"/>
      <c r="AH25" s="164"/>
      <c r="AI25" s="164"/>
      <c r="AJ25" s="164"/>
      <c r="AK25" s="164"/>
      <c r="AL25" s="164"/>
      <c r="AM25" s="164"/>
      <c r="AN25" s="164"/>
      <c r="AO25" s="164"/>
      <c r="AP25" s="164"/>
    </row>
    <row r="26" spans="14:43" x14ac:dyDescent="0.2">
      <c r="O26" s="163"/>
      <c r="P26" s="164"/>
      <c r="Q26" s="164"/>
      <c r="R26" s="164"/>
      <c r="S26" s="164"/>
      <c r="T26" s="164"/>
      <c r="U26" s="164"/>
      <c r="V26" s="164"/>
      <c r="W26" s="164"/>
      <c r="X26" s="164"/>
      <c r="Y26" s="164"/>
      <c r="Z26" s="164"/>
      <c r="AA26" s="164"/>
      <c r="AB26" s="164"/>
      <c r="AC26" s="164"/>
      <c r="AD26" s="164"/>
      <c r="AE26" s="164"/>
      <c r="AF26" s="164"/>
      <c r="AG26" s="164"/>
      <c r="AH26" s="164"/>
      <c r="AI26" s="164"/>
      <c r="AJ26" s="164"/>
      <c r="AK26" s="164"/>
      <c r="AL26" s="164"/>
      <c r="AM26" s="164"/>
      <c r="AN26" s="164"/>
      <c r="AO26" s="164"/>
      <c r="AP26" s="164"/>
    </row>
    <row r="27" spans="14:43" x14ac:dyDescent="0.2">
      <c r="O27" s="163"/>
      <c r="P27" s="164"/>
      <c r="Q27" s="164"/>
      <c r="R27" s="164"/>
      <c r="S27" s="164"/>
      <c r="T27" s="164"/>
      <c r="U27" s="164"/>
      <c r="V27" s="164"/>
      <c r="W27" s="164"/>
      <c r="X27" s="164"/>
      <c r="Y27" s="164"/>
      <c r="Z27" s="164"/>
      <c r="AA27" s="164"/>
      <c r="AB27" s="164"/>
      <c r="AC27" s="164"/>
      <c r="AD27" s="164"/>
      <c r="AE27" s="164"/>
      <c r="AF27" s="164"/>
      <c r="AG27" s="164"/>
      <c r="AH27" s="164"/>
      <c r="AI27" s="164"/>
      <c r="AJ27" s="164"/>
      <c r="AK27" s="164"/>
      <c r="AL27" s="164"/>
      <c r="AM27" s="164"/>
      <c r="AN27" s="164"/>
      <c r="AO27" s="164"/>
      <c r="AP27" s="164"/>
    </row>
    <row r="28" spans="14:43" x14ac:dyDescent="0.2">
      <c r="O28" s="165"/>
      <c r="P28" s="164"/>
      <c r="Q28" s="164"/>
      <c r="R28" s="164"/>
      <c r="S28" s="164"/>
      <c r="T28" s="164"/>
      <c r="U28" s="164"/>
      <c r="V28" s="164"/>
      <c r="W28" s="164"/>
      <c r="X28" s="164"/>
      <c r="Y28" s="164"/>
      <c r="Z28" s="164"/>
      <c r="AA28" s="164"/>
      <c r="AB28" s="164"/>
      <c r="AC28" s="164"/>
      <c r="AD28" s="164"/>
      <c r="AE28" s="164"/>
      <c r="AF28" s="164"/>
      <c r="AG28" s="164"/>
      <c r="AH28" s="164"/>
      <c r="AI28" s="164"/>
      <c r="AJ28" s="164"/>
      <c r="AK28" s="164"/>
      <c r="AL28" s="164"/>
      <c r="AM28" s="164"/>
      <c r="AN28" s="164"/>
      <c r="AO28" s="164"/>
      <c r="AP28" s="164"/>
    </row>
    <row r="29" spans="14:43" x14ac:dyDescent="0.2">
      <c r="O29" s="165"/>
      <c r="P29" s="164"/>
      <c r="Q29" s="164"/>
      <c r="R29" s="164"/>
      <c r="S29" s="164"/>
      <c r="T29" s="164"/>
      <c r="U29" s="164"/>
      <c r="V29" s="164"/>
      <c r="W29" s="164"/>
      <c r="X29" s="164"/>
      <c r="Y29" s="164"/>
      <c r="Z29" s="164"/>
      <c r="AA29" s="164"/>
      <c r="AB29" s="164"/>
      <c r="AC29" s="164"/>
      <c r="AD29" s="164"/>
      <c r="AE29" s="164"/>
      <c r="AF29" s="164"/>
      <c r="AG29" s="164"/>
      <c r="AH29" s="164"/>
      <c r="AI29" s="164"/>
      <c r="AJ29" s="164"/>
      <c r="AK29" s="164"/>
      <c r="AL29" s="164"/>
      <c r="AM29" s="164"/>
      <c r="AN29" s="164"/>
      <c r="AO29" s="164"/>
      <c r="AP29" s="164"/>
    </row>
    <row r="30" spans="14:43" x14ac:dyDescent="0.2">
      <c r="O30" s="165"/>
      <c r="P30" s="164"/>
      <c r="Q30" s="164"/>
      <c r="R30" s="164"/>
      <c r="S30" s="164"/>
      <c r="T30" s="164"/>
      <c r="U30" s="164"/>
      <c r="V30" s="164"/>
      <c r="W30" s="164"/>
      <c r="X30" s="164"/>
      <c r="Y30" s="164"/>
      <c r="Z30" s="164"/>
      <c r="AA30" s="164"/>
      <c r="AB30" s="164"/>
      <c r="AC30" s="164"/>
      <c r="AD30" s="164"/>
      <c r="AE30" s="164"/>
      <c r="AF30" s="164"/>
      <c r="AG30" s="164"/>
      <c r="AH30" s="164"/>
      <c r="AI30" s="164"/>
      <c r="AJ30" s="164"/>
      <c r="AK30" s="164"/>
      <c r="AL30" s="164"/>
      <c r="AM30" s="164"/>
      <c r="AN30" s="164"/>
      <c r="AO30" s="164"/>
      <c r="AP30" s="164"/>
    </row>
    <row r="31" spans="14:43" x14ac:dyDescent="0.2">
      <c r="O31" s="165"/>
      <c r="P31" s="164"/>
      <c r="Q31" s="164"/>
      <c r="R31" s="164"/>
      <c r="S31" s="164"/>
      <c r="T31" s="164"/>
      <c r="U31" s="164"/>
      <c r="V31" s="164"/>
      <c r="W31" s="164"/>
      <c r="X31" s="164"/>
      <c r="Y31" s="164"/>
      <c r="Z31" s="164"/>
      <c r="AA31" s="164"/>
      <c r="AB31" s="164"/>
      <c r="AC31" s="164"/>
      <c r="AD31" s="164"/>
      <c r="AE31" s="164"/>
      <c r="AF31" s="164"/>
      <c r="AG31" s="164"/>
      <c r="AH31" s="164"/>
      <c r="AI31" s="164"/>
      <c r="AJ31" s="164"/>
      <c r="AK31" s="164"/>
      <c r="AL31" s="164"/>
      <c r="AM31" s="164"/>
      <c r="AN31" s="164"/>
      <c r="AO31" s="164"/>
      <c r="AP31" s="164"/>
    </row>
    <row r="32" spans="14:43" x14ac:dyDescent="0.2">
      <c r="O32" s="163"/>
      <c r="P32" s="164"/>
      <c r="Q32" s="164"/>
      <c r="R32" s="164"/>
      <c r="S32" s="164"/>
      <c r="T32" s="164"/>
      <c r="U32" s="164"/>
      <c r="V32" s="164"/>
      <c r="W32" s="164"/>
      <c r="X32" s="164"/>
      <c r="Y32" s="164"/>
      <c r="Z32" s="164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P32" s="164"/>
    </row>
    <row r="33" spans="15:42" x14ac:dyDescent="0.2">
      <c r="O33" s="163"/>
      <c r="P33" s="164"/>
      <c r="Q33" s="164"/>
      <c r="R33" s="164"/>
      <c r="S33" s="164"/>
      <c r="T33" s="164"/>
      <c r="U33" s="164"/>
      <c r="V33" s="164"/>
      <c r="W33" s="164"/>
      <c r="X33" s="164"/>
      <c r="Y33" s="164"/>
      <c r="Z33" s="164"/>
      <c r="AA33" s="164"/>
      <c r="AB33" s="164"/>
      <c r="AC33" s="164"/>
      <c r="AD33" s="164"/>
      <c r="AE33" s="164"/>
      <c r="AF33" s="164"/>
      <c r="AG33" s="164"/>
      <c r="AH33" s="164"/>
      <c r="AI33" s="164"/>
      <c r="AJ33" s="164"/>
      <c r="AK33" s="164"/>
      <c r="AL33" s="164"/>
      <c r="AM33" s="164"/>
      <c r="AN33" s="164"/>
      <c r="AO33" s="164"/>
      <c r="AP33" s="164"/>
    </row>
    <row r="34" spans="15:42" x14ac:dyDescent="0.2">
      <c r="O34" s="163"/>
      <c r="P34" s="164"/>
      <c r="Q34" s="164"/>
      <c r="R34" s="164"/>
      <c r="S34" s="164"/>
      <c r="T34" s="164"/>
      <c r="U34" s="164"/>
      <c r="V34" s="164"/>
      <c r="W34" s="164"/>
      <c r="X34" s="164"/>
      <c r="Y34" s="164"/>
      <c r="Z34" s="164"/>
      <c r="AA34" s="164"/>
      <c r="AB34" s="164"/>
      <c r="AC34" s="164"/>
      <c r="AD34" s="164"/>
      <c r="AE34" s="164"/>
      <c r="AF34" s="164"/>
      <c r="AG34" s="164"/>
      <c r="AH34" s="164"/>
      <c r="AI34" s="164"/>
      <c r="AJ34" s="164"/>
      <c r="AK34" s="164"/>
      <c r="AL34" s="164"/>
      <c r="AM34" s="164"/>
      <c r="AN34" s="164"/>
      <c r="AO34" s="164"/>
      <c r="AP34" s="164"/>
    </row>
    <row r="35" spans="15:42" x14ac:dyDescent="0.2">
      <c r="O35" s="166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  <c r="AL35" s="164"/>
      <c r="AM35" s="164"/>
      <c r="AN35" s="164"/>
      <c r="AO35" s="164"/>
      <c r="AP35" s="164"/>
    </row>
    <row r="36" spans="15:42" x14ac:dyDescent="0.2">
      <c r="O36" s="166"/>
      <c r="P36" s="164"/>
      <c r="Q36" s="164"/>
      <c r="R36" s="164"/>
      <c r="S36" s="164"/>
      <c r="T36" s="164"/>
      <c r="U36" s="164"/>
      <c r="V36" s="164"/>
      <c r="W36" s="164"/>
      <c r="X36" s="164"/>
      <c r="Y36" s="164"/>
      <c r="Z36" s="164"/>
      <c r="AA36" s="164"/>
      <c r="AB36" s="164"/>
      <c r="AC36" s="164"/>
      <c r="AD36" s="164"/>
      <c r="AE36" s="164"/>
      <c r="AF36" s="164"/>
      <c r="AG36" s="164"/>
      <c r="AH36" s="164"/>
      <c r="AI36" s="164"/>
      <c r="AJ36" s="164"/>
      <c r="AK36" s="164"/>
      <c r="AL36" s="164"/>
      <c r="AM36" s="164"/>
      <c r="AN36" s="164"/>
      <c r="AO36" s="164"/>
      <c r="AP36" s="164"/>
    </row>
    <row r="37" spans="15:42" x14ac:dyDescent="0.2">
      <c r="O37" s="163"/>
      <c r="P37" s="164"/>
      <c r="Q37" s="164"/>
      <c r="R37" s="164"/>
      <c r="S37" s="164"/>
      <c r="T37" s="164"/>
      <c r="U37" s="164"/>
      <c r="V37" s="164"/>
      <c r="W37" s="164"/>
      <c r="X37" s="164"/>
      <c r="Y37" s="164"/>
      <c r="Z37" s="164"/>
      <c r="AA37" s="164"/>
      <c r="AB37" s="164"/>
      <c r="AC37" s="164"/>
      <c r="AD37" s="164"/>
      <c r="AE37" s="164"/>
      <c r="AF37" s="164"/>
      <c r="AG37" s="164"/>
      <c r="AH37" s="164"/>
      <c r="AI37" s="164"/>
      <c r="AJ37" s="164"/>
      <c r="AK37" s="164"/>
      <c r="AL37" s="164"/>
      <c r="AM37" s="164"/>
      <c r="AN37" s="164"/>
      <c r="AO37" s="164"/>
      <c r="AP37" s="164"/>
    </row>
    <row r="38" spans="15:42" x14ac:dyDescent="0.2">
      <c r="O38" s="163"/>
      <c r="P38" s="164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4"/>
      <c r="AC38" s="164"/>
      <c r="AD38" s="164"/>
      <c r="AE38" s="164"/>
      <c r="AF38" s="164"/>
      <c r="AG38" s="164"/>
      <c r="AH38" s="163"/>
      <c r="AI38" s="163"/>
      <c r="AJ38" s="163"/>
      <c r="AK38" s="163"/>
      <c r="AL38" s="163"/>
    </row>
    <row r="39" spans="15:42" x14ac:dyDescent="0.2">
      <c r="P39" s="160"/>
      <c r="AB39" s="160"/>
      <c r="AC39" s="160"/>
      <c r="AD39" s="160"/>
      <c r="AE39" s="160"/>
      <c r="AF39" s="160"/>
      <c r="AG39" s="160"/>
    </row>
    <row r="40" spans="15:42" x14ac:dyDescent="0.2">
      <c r="P40" s="160"/>
      <c r="AB40" s="160"/>
      <c r="AC40" s="160"/>
      <c r="AD40" s="160"/>
      <c r="AE40" s="160"/>
      <c r="AF40" s="160"/>
      <c r="AG40" s="160"/>
    </row>
    <row r="41" spans="15:42" x14ac:dyDescent="0.2">
      <c r="P41" s="160"/>
      <c r="AB41" s="160"/>
      <c r="AC41" s="160"/>
      <c r="AD41" s="160"/>
      <c r="AE41" s="160"/>
      <c r="AF41" s="160"/>
      <c r="AG41" s="160"/>
    </row>
    <row r="42" spans="15:42" x14ac:dyDescent="0.2">
      <c r="P42" s="160"/>
      <c r="AB42" s="160"/>
      <c r="AC42" s="160"/>
      <c r="AD42" s="160"/>
      <c r="AE42" s="160"/>
      <c r="AF42" s="160"/>
      <c r="AG42" s="160"/>
    </row>
    <row r="43" spans="15:42" x14ac:dyDescent="0.2">
      <c r="P43" s="160"/>
      <c r="AB43" s="160"/>
      <c r="AC43" s="160"/>
      <c r="AD43" s="160"/>
      <c r="AE43" s="160"/>
      <c r="AF43" s="160"/>
      <c r="AG43" s="160"/>
    </row>
    <row r="44" spans="15:42" x14ac:dyDescent="0.2">
      <c r="P44" s="160"/>
      <c r="AB44" s="160"/>
      <c r="AC44" s="160"/>
      <c r="AD44" s="160"/>
      <c r="AE44" s="160"/>
      <c r="AF44" s="160"/>
      <c r="AG44" s="160"/>
    </row>
    <row r="45" spans="15:42" x14ac:dyDescent="0.2">
      <c r="P45" s="160"/>
      <c r="AB45" s="160"/>
      <c r="AC45" s="160"/>
      <c r="AD45" s="160"/>
      <c r="AE45" s="160"/>
      <c r="AF45" s="160"/>
      <c r="AG45" s="160"/>
    </row>
    <row r="46" spans="15:42" x14ac:dyDescent="0.2">
      <c r="P46" s="160"/>
      <c r="AB46" s="160"/>
      <c r="AC46" s="160"/>
      <c r="AD46" s="160"/>
      <c r="AE46" s="160"/>
      <c r="AF46" s="160"/>
      <c r="AG46" s="160"/>
    </row>
    <row r="47" spans="15:42" x14ac:dyDescent="0.2">
      <c r="P47" s="160"/>
      <c r="AB47" s="160"/>
      <c r="AC47" s="160"/>
      <c r="AD47" s="160"/>
      <c r="AE47" s="160"/>
      <c r="AF47" s="160"/>
      <c r="AG47" s="160"/>
    </row>
    <row r="48" spans="15:42" x14ac:dyDescent="0.2">
      <c r="P48" s="160"/>
      <c r="AB48" s="160"/>
      <c r="AC48" s="160"/>
      <c r="AD48" s="160"/>
      <c r="AE48" s="160"/>
      <c r="AF48" s="160"/>
      <c r="AG48" s="160"/>
    </row>
    <row r="49" spans="16:33" x14ac:dyDescent="0.2">
      <c r="P49" s="160"/>
      <c r="AB49" s="160"/>
      <c r="AC49" s="160"/>
      <c r="AD49" s="160"/>
      <c r="AE49" s="160"/>
      <c r="AF49" s="160"/>
      <c r="AG49" s="160"/>
    </row>
    <row r="50" spans="16:33" x14ac:dyDescent="0.2">
      <c r="AB50" s="160"/>
      <c r="AC50" s="160"/>
      <c r="AD50" s="160"/>
      <c r="AE50" s="160"/>
      <c r="AF50" s="160"/>
      <c r="AG50" s="160"/>
    </row>
    <row r="51" spans="16:33" x14ac:dyDescent="0.2">
      <c r="AB51" s="160"/>
      <c r="AC51" s="160"/>
      <c r="AD51" s="160"/>
      <c r="AE51" s="160"/>
      <c r="AF51" s="160"/>
      <c r="AG51" s="160"/>
    </row>
    <row r="52" spans="16:33" x14ac:dyDescent="0.2">
      <c r="AB52" s="160"/>
      <c r="AC52" s="160"/>
      <c r="AD52" s="160"/>
      <c r="AE52" s="160"/>
      <c r="AF52" s="160"/>
      <c r="AG52" s="160"/>
    </row>
    <row r="53" spans="16:33" x14ac:dyDescent="0.2">
      <c r="AB53" s="160"/>
      <c r="AC53" s="160"/>
      <c r="AD53" s="160"/>
      <c r="AE53" s="160"/>
      <c r="AF53" s="160"/>
      <c r="AG53" s="160"/>
    </row>
    <row r="54" spans="16:33" x14ac:dyDescent="0.2">
      <c r="AB54" s="160"/>
      <c r="AC54" s="160"/>
      <c r="AD54" s="160"/>
      <c r="AE54" s="160"/>
      <c r="AF54" s="160"/>
      <c r="AG54" s="160"/>
    </row>
    <row r="55" spans="16:33" x14ac:dyDescent="0.2">
      <c r="AB55" s="160"/>
      <c r="AC55" s="160"/>
      <c r="AD55" s="160"/>
      <c r="AE55" s="160"/>
      <c r="AF55" s="160"/>
      <c r="AG55" s="160"/>
    </row>
    <row r="56" spans="16:33" x14ac:dyDescent="0.2">
      <c r="AB56" s="160"/>
      <c r="AC56" s="160"/>
      <c r="AD56" s="160"/>
      <c r="AE56" s="160"/>
      <c r="AF56" s="160"/>
      <c r="AG56" s="160"/>
    </row>
    <row r="57" spans="16:33" x14ac:dyDescent="0.2">
      <c r="AB57" s="160"/>
      <c r="AC57" s="160"/>
      <c r="AD57" s="160"/>
      <c r="AE57" s="160"/>
      <c r="AF57" s="160"/>
      <c r="AG57" s="160"/>
    </row>
    <row r="58" spans="16:33" x14ac:dyDescent="0.2">
      <c r="AB58" s="160"/>
      <c r="AC58" s="160"/>
      <c r="AD58" s="160"/>
      <c r="AE58" s="160"/>
      <c r="AF58" s="160"/>
      <c r="AG58" s="160"/>
    </row>
    <row r="59" spans="16:33" x14ac:dyDescent="0.2">
      <c r="AB59" s="160"/>
      <c r="AC59" s="160"/>
      <c r="AD59" s="160"/>
      <c r="AE59" s="160"/>
      <c r="AF59" s="160"/>
      <c r="AG59" s="160"/>
    </row>
    <row r="60" spans="16:33" x14ac:dyDescent="0.2">
      <c r="AB60" s="160"/>
      <c r="AC60" s="160"/>
      <c r="AD60" s="160"/>
      <c r="AE60" s="160"/>
      <c r="AF60" s="160"/>
      <c r="AG60" s="160"/>
    </row>
    <row r="61" spans="16:33" x14ac:dyDescent="0.2">
      <c r="AB61" s="160"/>
      <c r="AC61" s="160"/>
      <c r="AD61" s="160"/>
      <c r="AE61" s="160"/>
      <c r="AF61" s="160"/>
      <c r="AG61" s="160"/>
    </row>
    <row r="62" spans="16:33" x14ac:dyDescent="0.2">
      <c r="AB62" s="160"/>
      <c r="AC62" s="160"/>
      <c r="AD62" s="160"/>
      <c r="AE62" s="160"/>
      <c r="AF62" s="160"/>
      <c r="AG62" s="160"/>
    </row>
    <row r="63" spans="16:33" x14ac:dyDescent="0.2">
      <c r="AB63" s="160"/>
      <c r="AC63" s="160"/>
      <c r="AD63" s="160"/>
      <c r="AE63" s="160"/>
      <c r="AF63" s="160"/>
      <c r="AG63" s="160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9BCCE-232C-4B9E-BD48-F696BB33304A}">
  <sheetPr codeName="Sheet23"/>
  <dimension ref="A1:V5372"/>
  <sheetViews>
    <sheetView showGridLines="0" zoomScale="55" zoomScaleNormal="55" workbookViewId="0">
      <selection activeCell="E28" sqref="E28"/>
    </sheetView>
  </sheetViews>
  <sheetFormatPr defaultRowHeight="12.75" x14ac:dyDescent="0.2"/>
  <cols>
    <col min="1" max="16" width="9.140625" style="168"/>
    <col min="17" max="17" width="13.42578125" style="168" customWidth="1"/>
    <col min="18" max="18" width="18.85546875" style="168" customWidth="1"/>
    <col min="19" max="20" width="18.85546875" style="167" customWidth="1"/>
    <col min="21" max="21" width="9.140625" style="167"/>
    <col min="22" max="240" width="9.140625" style="168"/>
    <col min="241" max="247" width="17" style="168" customWidth="1"/>
    <col min="248" max="496" width="9.140625" style="168"/>
    <col min="497" max="503" width="17" style="168" customWidth="1"/>
    <col min="504" max="752" width="9.140625" style="168"/>
    <col min="753" max="759" width="17" style="168" customWidth="1"/>
    <col min="760" max="1008" width="9.140625" style="168"/>
    <col min="1009" max="1015" width="17" style="168" customWidth="1"/>
    <col min="1016" max="1264" width="9.140625" style="168"/>
    <col min="1265" max="1271" width="17" style="168" customWidth="1"/>
    <col min="1272" max="1520" width="9.140625" style="168"/>
    <col min="1521" max="1527" width="17" style="168" customWidth="1"/>
    <col min="1528" max="1776" width="9.140625" style="168"/>
    <col min="1777" max="1783" width="17" style="168" customWidth="1"/>
    <col min="1784" max="2032" width="9.140625" style="168"/>
    <col min="2033" max="2039" width="17" style="168" customWidth="1"/>
    <col min="2040" max="2288" width="9.140625" style="168"/>
    <col min="2289" max="2295" width="17" style="168" customWidth="1"/>
    <col min="2296" max="2544" width="9.140625" style="168"/>
    <col min="2545" max="2551" width="17" style="168" customWidth="1"/>
    <col min="2552" max="2800" width="9.140625" style="168"/>
    <col min="2801" max="2807" width="17" style="168" customWidth="1"/>
    <col min="2808" max="3056" width="9.140625" style="168"/>
    <col min="3057" max="3063" width="17" style="168" customWidth="1"/>
    <col min="3064" max="3312" width="9.140625" style="168"/>
    <col min="3313" max="3319" width="17" style="168" customWidth="1"/>
    <col min="3320" max="3568" width="9.140625" style="168"/>
    <col min="3569" max="3575" width="17" style="168" customWidth="1"/>
    <col min="3576" max="3824" width="9.140625" style="168"/>
    <col min="3825" max="3831" width="17" style="168" customWidth="1"/>
    <col min="3832" max="4080" width="9.140625" style="168"/>
    <col min="4081" max="4087" width="17" style="168" customWidth="1"/>
    <col min="4088" max="4336" width="9.140625" style="168"/>
    <col min="4337" max="4343" width="17" style="168" customWidth="1"/>
    <col min="4344" max="4592" width="9.140625" style="168"/>
    <col min="4593" max="4599" width="17" style="168" customWidth="1"/>
    <col min="4600" max="4848" width="9.140625" style="168"/>
    <col min="4849" max="4855" width="17" style="168" customWidth="1"/>
    <col min="4856" max="5104" width="9.140625" style="168"/>
    <col min="5105" max="5111" width="17" style="168" customWidth="1"/>
    <col min="5112" max="5360" width="9.140625" style="168"/>
    <col min="5361" max="5367" width="17" style="168" customWidth="1"/>
    <col min="5368" max="5616" width="9.140625" style="168"/>
    <col min="5617" max="5623" width="17" style="168" customWidth="1"/>
    <col min="5624" max="5872" width="9.140625" style="168"/>
    <col min="5873" max="5879" width="17" style="168" customWidth="1"/>
    <col min="5880" max="6128" width="9.140625" style="168"/>
    <col min="6129" max="6135" width="17" style="168" customWidth="1"/>
    <col min="6136" max="6384" width="9.140625" style="168"/>
    <col min="6385" max="6391" width="17" style="168" customWidth="1"/>
    <col min="6392" max="6640" width="9.140625" style="168"/>
    <col min="6641" max="6647" width="17" style="168" customWidth="1"/>
    <col min="6648" max="6896" width="9.140625" style="168"/>
    <col min="6897" max="6903" width="17" style="168" customWidth="1"/>
    <col min="6904" max="7152" width="9.140625" style="168"/>
    <col min="7153" max="7159" width="17" style="168" customWidth="1"/>
    <col min="7160" max="7408" width="9.140625" style="168"/>
    <col min="7409" max="7415" width="17" style="168" customWidth="1"/>
    <col min="7416" max="7664" width="9.140625" style="168"/>
    <col min="7665" max="7671" width="17" style="168" customWidth="1"/>
    <col min="7672" max="7920" width="9.140625" style="168"/>
    <col min="7921" max="7927" width="17" style="168" customWidth="1"/>
    <col min="7928" max="8176" width="9.140625" style="168"/>
    <col min="8177" max="8183" width="17" style="168" customWidth="1"/>
    <col min="8184" max="8432" width="9.140625" style="168"/>
    <col min="8433" max="8439" width="17" style="168" customWidth="1"/>
    <col min="8440" max="8688" width="9.140625" style="168"/>
    <col min="8689" max="8695" width="17" style="168" customWidth="1"/>
    <col min="8696" max="8944" width="9.140625" style="168"/>
    <col min="8945" max="8951" width="17" style="168" customWidth="1"/>
    <col min="8952" max="9200" width="9.140625" style="168"/>
    <col min="9201" max="9207" width="17" style="168" customWidth="1"/>
    <col min="9208" max="9456" width="9.140625" style="168"/>
    <col min="9457" max="9463" width="17" style="168" customWidth="1"/>
    <col min="9464" max="9712" width="9.140625" style="168"/>
    <col min="9713" max="9719" width="17" style="168" customWidth="1"/>
    <col min="9720" max="9968" width="9.140625" style="168"/>
    <col min="9969" max="9975" width="17" style="168" customWidth="1"/>
    <col min="9976" max="10224" width="9.140625" style="168"/>
    <col min="10225" max="10231" width="17" style="168" customWidth="1"/>
    <col min="10232" max="10480" width="9.140625" style="168"/>
    <col min="10481" max="10487" width="17" style="168" customWidth="1"/>
    <col min="10488" max="10736" width="9.140625" style="168"/>
    <col min="10737" max="10743" width="17" style="168" customWidth="1"/>
    <col min="10744" max="10992" width="9.140625" style="168"/>
    <col min="10993" max="10999" width="17" style="168" customWidth="1"/>
    <col min="11000" max="11248" width="9.140625" style="168"/>
    <col min="11249" max="11255" width="17" style="168" customWidth="1"/>
    <col min="11256" max="11504" width="9.140625" style="168"/>
    <col min="11505" max="11511" width="17" style="168" customWidth="1"/>
    <col min="11512" max="11760" width="9.140625" style="168"/>
    <col min="11761" max="11767" width="17" style="168" customWidth="1"/>
    <col min="11768" max="12016" width="9.140625" style="168"/>
    <col min="12017" max="12023" width="17" style="168" customWidth="1"/>
    <col min="12024" max="12272" width="9.140625" style="168"/>
    <col min="12273" max="12279" width="17" style="168" customWidth="1"/>
    <col min="12280" max="12528" width="9.140625" style="168"/>
    <col min="12529" max="12535" width="17" style="168" customWidth="1"/>
    <col min="12536" max="12784" width="9.140625" style="168"/>
    <col min="12785" max="12791" width="17" style="168" customWidth="1"/>
    <col min="12792" max="13040" width="9.140625" style="168"/>
    <col min="13041" max="13047" width="17" style="168" customWidth="1"/>
    <col min="13048" max="13296" width="9.140625" style="168"/>
    <col min="13297" max="13303" width="17" style="168" customWidth="1"/>
    <col min="13304" max="13552" width="9.140625" style="168"/>
    <col min="13553" max="13559" width="17" style="168" customWidth="1"/>
    <col min="13560" max="13808" width="9.140625" style="168"/>
    <col min="13809" max="13815" width="17" style="168" customWidth="1"/>
    <col min="13816" max="14064" width="9.140625" style="168"/>
    <col min="14065" max="14071" width="17" style="168" customWidth="1"/>
    <col min="14072" max="14320" width="9.140625" style="168"/>
    <col min="14321" max="14327" width="17" style="168" customWidth="1"/>
    <col min="14328" max="14576" width="9.140625" style="168"/>
    <col min="14577" max="14583" width="17" style="168" customWidth="1"/>
    <col min="14584" max="14832" width="9.140625" style="168"/>
    <col min="14833" max="14839" width="17" style="168" customWidth="1"/>
    <col min="14840" max="15088" width="9.140625" style="168"/>
    <col min="15089" max="15095" width="17" style="168" customWidth="1"/>
    <col min="15096" max="15344" width="9.140625" style="168"/>
    <col min="15345" max="15351" width="17" style="168" customWidth="1"/>
    <col min="15352" max="15600" width="9.140625" style="168"/>
    <col min="15601" max="15607" width="17" style="168" customWidth="1"/>
    <col min="15608" max="15856" width="9.140625" style="168"/>
    <col min="15857" max="15863" width="17" style="168" customWidth="1"/>
    <col min="15864" max="16112" width="9.140625" style="168"/>
    <col min="16113" max="16119" width="17" style="168" customWidth="1"/>
    <col min="16120" max="16384" width="9.140625" style="168"/>
  </cols>
  <sheetData>
    <row r="1" spans="1:22" ht="15.75" x14ac:dyDescent="0.25">
      <c r="A1" s="150" t="s">
        <v>0</v>
      </c>
      <c r="B1" s="151" t="s">
        <v>524</v>
      </c>
    </row>
    <row r="2" spans="1:22" ht="15.75" x14ac:dyDescent="0.25">
      <c r="A2" s="150" t="s">
        <v>1</v>
      </c>
      <c r="B2" s="153" t="s">
        <v>525</v>
      </c>
    </row>
    <row r="3" spans="1:22" ht="15.75" x14ac:dyDescent="0.25">
      <c r="A3" s="154" t="s">
        <v>2</v>
      </c>
      <c r="B3" s="155" t="s">
        <v>391</v>
      </c>
    </row>
    <row r="4" spans="1:22" ht="15.75" x14ac:dyDescent="0.25">
      <c r="A4" s="154" t="s">
        <v>4</v>
      </c>
      <c r="B4" s="155" t="s">
        <v>391</v>
      </c>
    </row>
    <row r="5" spans="1:22" ht="15.75" x14ac:dyDescent="0.2">
      <c r="A5" s="156" t="s">
        <v>5</v>
      </c>
      <c r="B5" s="152" t="s">
        <v>526</v>
      </c>
    </row>
    <row r="6" spans="1:22" ht="15.75" x14ac:dyDescent="0.2">
      <c r="A6" s="156" t="s">
        <v>6</v>
      </c>
      <c r="B6" s="152" t="s">
        <v>527</v>
      </c>
    </row>
    <row r="10" spans="1:22" ht="25.5" x14ac:dyDescent="0.2">
      <c r="R10" s="169" t="s">
        <v>528</v>
      </c>
      <c r="S10" s="169" t="s">
        <v>529</v>
      </c>
      <c r="T10" s="169" t="s">
        <v>530</v>
      </c>
    </row>
    <row r="11" spans="1:22" s="171" customFormat="1" ht="38.25" x14ac:dyDescent="0.2">
      <c r="Q11" s="169"/>
      <c r="R11" s="169" t="s">
        <v>531</v>
      </c>
      <c r="S11" s="169" t="s">
        <v>532</v>
      </c>
      <c r="T11" s="169" t="s">
        <v>533</v>
      </c>
      <c r="U11" s="170"/>
    </row>
    <row r="12" spans="1:22" ht="15" customHeight="1" x14ac:dyDescent="0.25">
      <c r="Q12" s="172">
        <v>37711</v>
      </c>
      <c r="R12" s="173">
        <v>-0.26294194891620526</v>
      </c>
      <c r="S12" s="173">
        <v>24.510350936604347</v>
      </c>
      <c r="T12" s="173">
        <v>2.8698243109601695</v>
      </c>
      <c r="U12" s="174"/>
      <c r="V12" s="175"/>
    </row>
    <row r="13" spans="1:22" ht="15" customHeight="1" x14ac:dyDescent="0.25">
      <c r="Q13" s="172">
        <v>37802</v>
      </c>
      <c r="R13" s="173">
        <v>2.3584671862272515</v>
      </c>
      <c r="S13" s="173">
        <v>35.232914525210262</v>
      </c>
      <c r="T13" s="173">
        <v>7.9368053310820903</v>
      </c>
      <c r="U13" s="174"/>
      <c r="V13" s="175"/>
    </row>
    <row r="14" spans="1:22" ht="15" customHeight="1" x14ac:dyDescent="0.25">
      <c r="Q14" s="172">
        <v>37894</v>
      </c>
      <c r="R14" s="173">
        <v>3.4962768889599833</v>
      </c>
      <c r="S14" s="173">
        <v>30.321801148110584</v>
      </c>
      <c r="T14" s="173">
        <v>6.465958596009183</v>
      </c>
      <c r="U14" s="174"/>
      <c r="V14" s="175"/>
    </row>
    <row r="15" spans="1:22" ht="15" customHeight="1" x14ac:dyDescent="0.25">
      <c r="Q15" s="172">
        <v>37986</v>
      </c>
      <c r="R15" s="176">
        <v>4.3943270561971959</v>
      </c>
      <c r="S15" s="173">
        <v>33.956695562481386</v>
      </c>
      <c r="T15" s="173">
        <v>7.5704788880081297</v>
      </c>
      <c r="U15" s="174"/>
      <c r="V15" s="175"/>
    </row>
    <row r="16" spans="1:22" ht="15" customHeight="1" x14ac:dyDescent="0.25">
      <c r="Q16" s="172">
        <v>38077</v>
      </c>
      <c r="R16" s="176">
        <v>4.3829834001179648</v>
      </c>
      <c r="S16" s="173">
        <v>34.439872518349382</v>
      </c>
      <c r="T16" s="173">
        <v>6.2886284119013061</v>
      </c>
      <c r="U16" s="174"/>
      <c r="V16" s="175"/>
    </row>
    <row r="17" spans="17:22" ht="15" customHeight="1" x14ac:dyDescent="0.25">
      <c r="Q17" s="172">
        <v>38168</v>
      </c>
      <c r="R17" s="176">
        <v>4.0383422550815293</v>
      </c>
      <c r="S17" s="173">
        <v>29.654064280304819</v>
      </c>
      <c r="T17" s="173">
        <v>6.3663400147589062</v>
      </c>
      <c r="U17" s="174"/>
      <c r="V17" s="175"/>
    </row>
    <row r="18" spans="17:22" ht="15" customHeight="1" x14ac:dyDescent="0.25">
      <c r="Q18" s="172">
        <v>38260</v>
      </c>
      <c r="R18" s="176">
        <v>5.2437895776981529</v>
      </c>
      <c r="S18" s="173">
        <v>27.426063080644997</v>
      </c>
      <c r="T18" s="173">
        <v>6.3631923706362743</v>
      </c>
      <c r="U18" s="174"/>
      <c r="V18" s="175"/>
    </row>
    <row r="19" spans="17:22" ht="15" customHeight="1" x14ac:dyDescent="0.25">
      <c r="Q19" s="172">
        <v>38352</v>
      </c>
      <c r="R19" s="176">
        <v>6.0886389826543947</v>
      </c>
      <c r="S19" s="173">
        <v>22.864273695498863</v>
      </c>
      <c r="T19" s="173">
        <v>6.2614086588351396</v>
      </c>
      <c r="U19" s="174"/>
      <c r="V19" s="175"/>
    </row>
    <row r="20" spans="17:22" ht="15" customHeight="1" x14ac:dyDescent="0.25">
      <c r="Q20" s="172">
        <v>38442</v>
      </c>
      <c r="R20" s="176">
        <v>6.3562885998654295</v>
      </c>
      <c r="S20" s="173">
        <v>25.628650479575814</v>
      </c>
      <c r="T20" s="173">
        <v>6.3326933458089441</v>
      </c>
      <c r="U20" s="174"/>
      <c r="V20" s="175"/>
    </row>
    <row r="21" spans="17:22" ht="15" customHeight="1" x14ac:dyDescent="0.25">
      <c r="Q21" s="172">
        <v>38533</v>
      </c>
      <c r="R21" s="176">
        <v>5.6268248522720334</v>
      </c>
      <c r="S21" s="173">
        <v>24.516341021896014</v>
      </c>
      <c r="T21" s="173">
        <v>6.3938427419871173</v>
      </c>
      <c r="U21" s="174"/>
      <c r="V21" s="175"/>
    </row>
    <row r="22" spans="17:22" ht="15" customHeight="1" x14ac:dyDescent="0.25">
      <c r="Q22" s="172">
        <v>38625</v>
      </c>
      <c r="R22" s="176">
        <v>5.8079239045098054</v>
      </c>
      <c r="S22" s="173">
        <v>26.749423730390248</v>
      </c>
      <c r="T22" s="173">
        <v>6.3857030277078994</v>
      </c>
      <c r="U22" s="174"/>
      <c r="V22" s="175"/>
    </row>
    <row r="23" spans="17:22" ht="15" customHeight="1" x14ac:dyDescent="0.25">
      <c r="Q23" s="172">
        <v>38717</v>
      </c>
      <c r="R23" s="176">
        <v>6.7712471726563752</v>
      </c>
      <c r="S23" s="173">
        <v>26.991415343588056</v>
      </c>
      <c r="T23" s="173">
        <v>7.6777807128286728</v>
      </c>
      <c r="U23" s="174"/>
      <c r="V23" s="175"/>
    </row>
    <row r="24" spans="17:22" ht="15" customHeight="1" x14ac:dyDescent="0.25">
      <c r="Q24" s="172">
        <v>38807</v>
      </c>
      <c r="R24" s="176">
        <v>7.2916217381636255</v>
      </c>
      <c r="S24" s="173">
        <v>34.829296684340896</v>
      </c>
      <c r="T24" s="173">
        <v>8.8438460000228289</v>
      </c>
      <c r="U24" s="174"/>
      <c r="V24" s="175"/>
    </row>
    <row r="25" spans="17:22" ht="15" customHeight="1" x14ac:dyDescent="0.25">
      <c r="Q25" s="172">
        <v>38898</v>
      </c>
      <c r="R25" s="176">
        <v>8.0973048000455154</v>
      </c>
      <c r="S25" s="173">
        <v>32.832267905721601</v>
      </c>
      <c r="T25" s="173">
        <v>10.143553634648084</v>
      </c>
      <c r="U25" s="174"/>
      <c r="V25" s="175"/>
    </row>
    <row r="26" spans="17:22" ht="15" customHeight="1" x14ac:dyDescent="0.25">
      <c r="Q26" s="172">
        <v>38990</v>
      </c>
      <c r="R26" s="176">
        <v>7.4740111415981536</v>
      </c>
      <c r="S26" s="173">
        <v>29.856167873113844</v>
      </c>
      <c r="T26" s="173">
        <v>8.8464055082422064</v>
      </c>
      <c r="U26" s="174"/>
      <c r="V26" s="175"/>
    </row>
    <row r="27" spans="17:22" ht="15" customHeight="1" x14ac:dyDescent="0.25">
      <c r="Q27" s="172">
        <v>39082</v>
      </c>
      <c r="R27" s="176">
        <v>6.8384037601166474</v>
      </c>
      <c r="S27" s="173">
        <v>23.536788005425862</v>
      </c>
      <c r="T27" s="173">
        <v>5.8699205705101658</v>
      </c>
      <c r="U27" s="174"/>
      <c r="V27" s="175"/>
    </row>
    <row r="28" spans="17:22" ht="15" customHeight="1" x14ac:dyDescent="0.25">
      <c r="Q28" s="172">
        <v>39172</v>
      </c>
      <c r="R28" s="176">
        <v>5.3249218600912691</v>
      </c>
      <c r="S28" s="173">
        <v>21.360877253066899</v>
      </c>
      <c r="T28" s="173">
        <v>3.8299123203731562</v>
      </c>
      <c r="U28" s="174"/>
      <c r="V28" s="175"/>
    </row>
    <row r="29" spans="17:22" ht="15" customHeight="1" x14ac:dyDescent="0.25">
      <c r="Q29" s="172">
        <v>39263</v>
      </c>
      <c r="R29" s="176">
        <v>6.513993423850545</v>
      </c>
      <c r="S29" s="173">
        <v>21.126014089681792</v>
      </c>
      <c r="T29" s="173">
        <v>5.4945807005893217</v>
      </c>
      <c r="U29" s="174"/>
      <c r="V29" s="175"/>
    </row>
    <row r="30" spans="17:22" ht="15" customHeight="1" x14ac:dyDescent="0.25">
      <c r="Q30" s="172">
        <v>39355</v>
      </c>
      <c r="R30" s="176">
        <v>7.3919734576195193</v>
      </c>
      <c r="S30" s="173">
        <v>25.666411799888689</v>
      </c>
      <c r="T30" s="173">
        <v>6.9414147479827149</v>
      </c>
      <c r="U30" s="174"/>
      <c r="V30" s="175"/>
    </row>
    <row r="31" spans="17:22" ht="15" customHeight="1" x14ac:dyDescent="0.25">
      <c r="Q31" s="172">
        <v>39447</v>
      </c>
      <c r="R31" s="176">
        <v>9.6259892893397527</v>
      </c>
      <c r="S31" s="173">
        <v>27.805783652942761</v>
      </c>
      <c r="T31" s="173">
        <v>10.242306130041163</v>
      </c>
      <c r="U31" s="174"/>
      <c r="V31" s="175"/>
    </row>
    <row r="32" spans="17:22" ht="15" customHeight="1" x14ac:dyDescent="0.25">
      <c r="Q32" s="172">
        <v>39538</v>
      </c>
      <c r="R32" s="176">
        <v>10.820538992523437</v>
      </c>
      <c r="S32" s="173">
        <v>28.268229991175776</v>
      </c>
      <c r="T32" s="173">
        <v>10.280999867787115</v>
      </c>
      <c r="U32" s="174"/>
      <c r="V32" s="175"/>
    </row>
    <row r="33" spans="17:22" ht="15" customHeight="1" x14ac:dyDescent="0.25">
      <c r="Q33" s="172">
        <v>39629</v>
      </c>
      <c r="R33" s="176">
        <v>8.1581509679107942</v>
      </c>
      <c r="S33" s="173">
        <v>26.60211335551001</v>
      </c>
      <c r="T33" s="173">
        <v>6.7772956083148923</v>
      </c>
      <c r="U33" s="174"/>
      <c r="V33" s="175"/>
    </row>
    <row r="34" spans="17:22" ht="15" customHeight="1" x14ac:dyDescent="0.25">
      <c r="Q34" s="172">
        <v>39721</v>
      </c>
      <c r="R34" s="176">
        <v>9.654126379086005</v>
      </c>
      <c r="S34" s="173">
        <v>24.86188896217358</v>
      </c>
      <c r="T34" s="173">
        <v>8.774689951760779</v>
      </c>
      <c r="U34" s="174"/>
      <c r="V34" s="175"/>
    </row>
    <row r="35" spans="17:22" ht="15" customHeight="1" x14ac:dyDescent="0.25">
      <c r="Q35" s="172">
        <v>39813</v>
      </c>
      <c r="R35" s="176">
        <v>11.563166629184323</v>
      </c>
      <c r="S35" s="173">
        <v>23.665900213300777</v>
      </c>
      <c r="T35" s="173">
        <v>10.480542655950478</v>
      </c>
      <c r="U35" s="174"/>
      <c r="V35" s="175"/>
    </row>
    <row r="36" spans="17:22" ht="15" customHeight="1" x14ac:dyDescent="0.25">
      <c r="Q36" s="172">
        <v>39903</v>
      </c>
      <c r="R36" s="176">
        <v>11.387959702180673</v>
      </c>
      <c r="S36" s="173">
        <v>23.371670022404061</v>
      </c>
      <c r="T36" s="173">
        <v>10.913506998975913</v>
      </c>
      <c r="U36" s="174"/>
      <c r="V36" s="175"/>
    </row>
    <row r="37" spans="17:22" ht="15" customHeight="1" x14ac:dyDescent="0.25">
      <c r="Q37" s="172">
        <v>39994</v>
      </c>
      <c r="R37" s="176">
        <v>8.2134606915280326</v>
      </c>
      <c r="S37" s="173">
        <v>19.849035877445591</v>
      </c>
      <c r="T37" s="173">
        <v>7.163213672208431</v>
      </c>
      <c r="U37" s="174"/>
      <c r="V37" s="175"/>
    </row>
    <row r="38" spans="17:22" ht="15" customHeight="1" x14ac:dyDescent="0.25">
      <c r="Q38" s="172">
        <v>40086</v>
      </c>
      <c r="R38" s="176">
        <v>8.4348337137544203</v>
      </c>
      <c r="S38" s="173">
        <v>19.126566187963356</v>
      </c>
      <c r="T38" s="173">
        <v>7.2697049796348949</v>
      </c>
      <c r="U38" s="174"/>
      <c r="V38" s="175"/>
    </row>
    <row r="39" spans="17:22" ht="15" customHeight="1" x14ac:dyDescent="0.25">
      <c r="Q39" s="172">
        <v>40178</v>
      </c>
      <c r="R39" s="176">
        <v>8.4301229970452543</v>
      </c>
      <c r="S39" s="173">
        <v>20.587265600631145</v>
      </c>
      <c r="T39" s="173">
        <v>7.497818286725952</v>
      </c>
      <c r="U39" s="174"/>
      <c r="V39" s="175"/>
    </row>
    <row r="40" spans="17:22" ht="15" customHeight="1" x14ac:dyDescent="0.25">
      <c r="Q40" s="172">
        <v>40268</v>
      </c>
      <c r="R40" s="176">
        <v>7.6795920132579143</v>
      </c>
      <c r="S40" s="173">
        <v>21.585561404364274</v>
      </c>
      <c r="T40" s="173">
        <v>5.9219387000822898</v>
      </c>
      <c r="U40" s="174"/>
      <c r="V40" s="175"/>
    </row>
    <row r="41" spans="17:22" ht="15" customHeight="1" x14ac:dyDescent="0.25">
      <c r="Q41" s="172">
        <v>40359</v>
      </c>
      <c r="R41" s="176">
        <v>9.7453455843430632</v>
      </c>
      <c r="S41" s="173">
        <v>25.606974321891101</v>
      </c>
      <c r="T41" s="173">
        <v>8.89455959434226</v>
      </c>
      <c r="U41" s="174"/>
      <c r="V41" s="175"/>
    </row>
    <row r="42" spans="17:22" ht="15" customHeight="1" x14ac:dyDescent="0.25">
      <c r="Q42" s="172">
        <v>40451</v>
      </c>
      <c r="R42" s="176">
        <v>8.9915499506755339</v>
      </c>
      <c r="S42" s="173">
        <v>25.967933135760045</v>
      </c>
      <c r="T42" s="173">
        <v>7.529002984381024</v>
      </c>
      <c r="U42" s="174"/>
      <c r="V42" s="175"/>
    </row>
    <row r="43" spans="17:22" ht="15" customHeight="1" x14ac:dyDescent="0.25">
      <c r="Q43" s="172">
        <v>40543</v>
      </c>
      <c r="R43" s="176">
        <v>12.093585428561111</v>
      </c>
      <c r="S43" s="173">
        <v>29.137835260143639</v>
      </c>
      <c r="T43" s="173">
        <v>10.036228998650691</v>
      </c>
      <c r="U43" s="174"/>
      <c r="V43" s="175"/>
    </row>
    <row r="44" spans="17:22" ht="15" customHeight="1" x14ac:dyDescent="0.25">
      <c r="Q44" s="172">
        <v>40633</v>
      </c>
      <c r="R44" s="176">
        <v>7.6693925922676893</v>
      </c>
      <c r="S44" s="173">
        <v>25.794698975821039</v>
      </c>
      <c r="T44" s="173">
        <v>6.2498294883685563</v>
      </c>
      <c r="U44" s="174"/>
      <c r="V44" s="175"/>
    </row>
    <row r="45" spans="17:22" ht="15" customHeight="1" x14ac:dyDescent="0.25">
      <c r="Q45" s="172">
        <v>40724</v>
      </c>
      <c r="R45" s="176">
        <v>9.4240217656602105</v>
      </c>
      <c r="S45" s="173">
        <v>23.794759562999761</v>
      </c>
      <c r="T45" s="173">
        <v>7.7862634220866065</v>
      </c>
      <c r="U45" s="174"/>
      <c r="V45" s="175"/>
    </row>
    <row r="46" spans="17:22" ht="15" customHeight="1" x14ac:dyDescent="0.25">
      <c r="Q46" s="172">
        <v>40816</v>
      </c>
      <c r="R46" s="176">
        <v>11.280991563740862</v>
      </c>
      <c r="S46" s="173">
        <v>24.367581299354427</v>
      </c>
      <c r="T46" s="173">
        <v>10.726680161388115</v>
      </c>
      <c r="U46" s="174"/>
      <c r="V46" s="175"/>
    </row>
    <row r="47" spans="17:22" ht="15" customHeight="1" x14ac:dyDescent="0.25">
      <c r="Q47" s="172">
        <v>40908</v>
      </c>
      <c r="R47" s="176">
        <v>13.62568773256679</v>
      </c>
      <c r="S47" s="173">
        <v>29.312750045684432</v>
      </c>
      <c r="T47" s="173">
        <v>12.996812901128729</v>
      </c>
      <c r="U47" s="174"/>
      <c r="V47" s="175"/>
    </row>
    <row r="48" spans="17:22" ht="15" customHeight="1" x14ac:dyDescent="0.25">
      <c r="Q48" s="172">
        <v>40999</v>
      </c>
      <c r="R48" s="176">
        <v>10.387287572848138</v>
      </c>
      <c r="S48" s="173">
        <v>27.916406129862548</v>
      </c>
      <c r="T48" s="173">
        <v>10.506417305805298</v>
      </c>
      <c r="U48" s="174"/>
      <c r="V48" s="175"/>
    </row>
    <row r="49" spans="17:22" ht="15" customHeight="1" x14ac:dyDescent="0.25">
      <c r="Q49" s="172">
        <v>41090</v>
      </c>
      <c r="R49" s="176">
        <v>8.3378716704521985</v>
      </c>
      <c r="S49" s="173">
        <v>28.385923316204408</v>
      </c>
      <c r="T49" s="173">
        <v>8.6350304718992241</v>
      </c>
      <c r="U49" s="174"/>
      <c r="V49" s="175"/>
    </row>
    <row r="50" spans="17:22" ht="15" customHeight="1" x14ac:dyDescent="0.25">
      <c r="Q50" s="172">
        <v>41182</v>
      </c>
      <c r="R50" s="176">
        <v>7.6482049150061266</v>
      </c>
      <c r="S50" s="173">
        <v>26.804198293986026</v>
      </c>
      <c r="T50" s="173">
        <v>7.4388789724733186</v>
      </c>
      <c r="U50" s="174"/>
      <c r="V50" s="175"/>
    </row>
    <row r="51" spans="17:22" ht="15" customHeight="1" x14ac:dyDescent="0.25">
      <c r="Q51" s="172">
        <v>41274</v>
      </c>
      <c r="R51" s="176">
        <v>9.1333779703944042</v>
      </c>
      <c r="S51" s="173">
        <v>21.674532106421875</v>
      </c>
      <c r="T51" s="173">
        <v>8.8511300338647914</v>
      </c>
      <c r="U51" s="174"/>
      <c r="V51" s="175"/>
    </row>
    <row r="52" spans="17:22" ht="15" customHeight="1" x14ac:dyDescent="0.25">
      <c r="Q52" s="172">
        <v>41364</v>
      </c>
      <c r="R52" s="176">
        <v>8.5684474959482184</v>
      </c>
      <c r="S52" s="173">
        <v>22.905384579624574</v>
      </c>
      <c r="T52" s="173">
        <v>10.051692046549569</v>
      </c>
      <c r="U52" s="174"/>
      <c r="V52" s="175"/>
    </row>
    <row r="53" spans="17:22" ht="15" customHeight="1" x14ac:dyDescent="0.25">
      <c r="Q53" s="172">
        <v>41455</v>
      </c>
      <c r="R53" s="176">
        <v>8.4464274126724934</v>
      </c>
      <c r="S53" s="173">
        <v>19.382899440746598</v>
      </c>
      <c r="T53" s="173">
        <v>9.4256770665970109</v>
      </c>
      <c r="U53" s="174"/>
      <c r="V53" s="175"/>
    </row>
    <row r="54" spans="17:22" ht="15" customHeight="1" x14ac:dyDescent="0.25">
      <c r="Q54" s="172">
        <v>41547</v>
      </c>
      <c r="R54" s="176">
        <v>7.0023225653780594</v>
      </c>
      <c r="S54" s="173">
        <v>19.80815189661595</v>
      </c>
      <c r="T54" s="173">
        <v>7.5824297012124582</v>
      </c>
      <c r="U54" s="174"/>
      <c r="V54" s="175"/>
    </row>
    <row r="55" spans="17:22" ht="15" customHeight="1" x14ac:dyDescent="0.25">
      <c r="Q55" s="172">
        <v>41639</v>
      </c>
      <c r="R55" s="176">
        <v>7.8466489710173377</v>
      </c>
      <c r="S55" s="173">
        <v>20.793257921956442</v>
      </c>
      <c r="T55" s="173">
        <v>8.1970133474270579</v>
      </c>
      <c r="U55" s="174"/>
      <c r="V55" s="175"/>
    </row>
    <row r="56" spans="17:22" ht="15" customHeight="1" x14ac:dyDescent="0.25">
      <c r="Q56" s="172">
        <v>41729</v>
      </c>
      <c r="R56" s="176">
        <v>7.1950781785339855</v>
      </c>
      <c r="S56" s="173">
        <v>20.156068819709855</v>
      </c>
      <c r="T56" s="173">
        <v>9.021946786690215</v>
      </c>
      <c r="U56" s="174"/>
      <c r="V56" s="175"/>
    </row>
    <row r="57" spans="17:22" ht="15" customHeight="1" x14ac:dyDescent="0.25">
      <c r="Q57" s="172">
        <v>41820</v>
      </c>
      <c r="R57" s="176">
        <v>6.4028647216561412</v>
      </c>
      <c r="S57" s="173">
        <v>22.059496464645701</v>
      </c>
      <c r="T57" s="173">
        <v>7.5985480413303179</v>
      </c>
      <c r="U57" s="174"/>
      <c r="V57" s="175"/>
    </row>
    <row r="58" spans="17:22" ht="15" customHeight="1" x14ac:dyDescent="0.25">
      <c r="Q58" s="172">
        <v>41912</v>
      </c>
      <c r="R58" s="176">
        <v>5.6194714954717933</v>
      </c>
      <c r="S58" s="173">
        <v>21.765502921588332</v>
      </c>
      <c r="T58" s="173">
        <v>6.4840312102989044</v>
      </c>
      <c r="U58" s="174"/>
      <c r="V58" s="175"/>
    </row>
    <row r="59" spans="17:22" ht="15" customHeight="1" x14ac:dyDescent="0.25">
      <c r="Q59" s="172">
        <v>42004</v>
      </c>
      <c r="R59" s="176">
        <v>5.2304323633191965</v>
      </c>
      <c r="S59" s="173">
        <v>34.661080643655247</v>
      </c>
      <c r="T59" s="173">
        <v>-0.39907925775362091</v>
      </c>
      <c r="U59" s="174"/>
      <c r="V59" s="175"/>
    </row>
    <row r="60" spans="17:22" ht="15" customHeight="1" x14ac:dyDescent="0.25">
      <c r="Q60" s="172">
        <v>42094</v>
      </c>
      <c r="R60" s="176">
        <v>-4.5407264835610341</v>
      </c>
      <c r="S60" s="173">
        <v>34.042721917866601</v>
      </c>
      <c r="T60" s="173">
        <v>-3.9965081889648326</v>
      </c>
      <c r="U60" s="174"/>
      <c r="V60" s="175"/>
    </row>
    <row r="61" spans="17:22" ht="15" customHeight="1" x14ac:dyDescent="0.25">
      <c r="Q61" s="172">
        <v>42185</v>
      </c>
      <c r="R61" s="176">
        <v>-2.6297179092727339</v>
      </c>
      <c r="S61" s="173">
        <v>31.195706800591545</v>
      </c>
      <c r="T61" s="173">
        <v>-1.5063356551691183</v>
      </c>
      <c r="U61" s="174"/>
      <c r="V61" s="175"/>
    </row>
    <row r="62" spans="17:22" ht="15" customHeight="1" x14ac:dyDescent="0.25">
      <c r="Q62" s="172">
        <v>42277</v>
      </c>
      <c r="R62" s="176">
        <v>-2.6852615874662913</v>
      </c>
      <c r="S62" s="173">
        <v>29.908004092910488</v>
      </c>
      <c r="T62" s="173">
        <v>-1.5046545279404822</v>
      </c>
      <c r="U62" s="174"/>
      <c r="V62" s="175"/>
    </row>
    <row r="63" spans="17:22" ht="15" customHeight="1" x14ac:dyDescent="0.25">
      <c r="Q63" s="172">
        <v>42369</v>
      </c>
      <c r="R63" s="176">
        <v>-1.5529995541167461</v>
      </c>
      <c r="S63" s="173">
        <v>29.625653568429154</v>
      </c>
      <c r="T63" s="173">
        <v>0.32145510301488645</v>
      </c>
      <c r="U63" s="174"/>
      <c r="V63" s="175"/>
    </row>
    <row r="64" spans="17:22" ht="15" customHeight="1" x14ac:dyDescent="0.25">
      <c r="Q64" s="172">
        <v>42460</v>
      </c>
      <c r="R64" s="176">
        <v>-1.1613767229678371</v>
      </c>
      <c r="S64" s="173">
        <v>23.229099564089935</v>
      </c>
      <c r="T64" s="173">
        <v>0.46447141258469948</v>
      </c>
      <c r="U64" s="174"/>
      <c r="V64" s="175"/>
    </row>
    <row r="65" spans="17:22" ht="15" customHeight="1" x14ac:dyDescent="0.25">
      <c r="Q65" s="172">
        <v>42551</v>
      </c>
      <c r="R65" s="176">
        <v>1.1685340730589522</v>
      </c>
      <c r="S65" s="173">
        <v>21.694610849908404</v>
      </c>
      <c r="T65" s="173">
        <v>3.285478046877687</v>
      </c>
      <c r="U65" s="174"/>
      <c r="V65" s="175"/>
    </row>
    <row r="66" spans="17:22" ht="15" customHeight="1" x14ac:dyDescent="0.25">
      <c r="Q66" s="172">
        <v>42643</v>
      </c>
      <c r="R66" s="176">
        <v>1.1984439262264435</v>
      </c>
      <c r="S66" s="173">
        <v>19.91563015210874</v>
      </c>
      <c r="T66" s="173">
        <v>1.297960664534505</v>
      </c>
      <c r="U66" s="174"/>
      <c r="V66" s="175"/>
    </row>
    <row r="67" spans="17:22" ht="15" customHeight="1" x14ac:dyDescent="0.25">
      <c r="Q67" s="172">
        <v>42735</v>
      </c>
      <c r="R67" s="176">
        <v>2.3043002222802635</v>
      </c>
      <c r="S67" s="173">
        <v>19.966531062944352</v>
      </c>
      <c r="T67" s="173">
        <v>3.6105642472988442</v>
      </c>
      <c r="U67" s="174"/>
      <c r="V67" s="175"/>
    </row>
    <row r="68" spans="17:22" ht="15" customHeight="1" x14ac:dyDescent="0.25">
      <c r="Q68" s="172">
        <v>42825</v>
      </c>
      <c r="R68" s="176">
        <v>1.0832884528922107</v>
      </c>
      <c r="S68" s="173">
        <v>16.137114126609511</v>
      </c>
      <c r="T68" s="173">
        <v>3.1605518985564309</v>
      </c>
      <c r="U68" s="174"/>
      <c r="V68" s="175"/>
    </row>
    <row r="69" spans="17:22" ht="15" customHeight="1" x14ac:dyDescent="0.25">
      <c r="Q69" s="172">
        <v>42916</v>
      </c>
      <c r="R69" s="176">
        <v>-0.10958678628054061</v>
      </c>
      <c r="S69" s="173">
        <v>16.09801988147807</v>
      </c>
      <c r="T69" s="173">
        <v>1.1539392092748835</v>
      </c>
      <c r="U69" s="174"/>
      <c r="V69" s="175"/>
    </row>
    <row r="70" spans="17:22" ht="15" customHeight="1" x14ac:dyDescent="0.25">
      <c r="Q70" s="172">
        <v>43008</v>
      </c>
      <c r="R70" s="176">
        <v>0.76144107569449893</v>
      </c>
      <c r="S70" s="173">
        <v>15.814498687042915</v>
      </c>
      <c r="T70" s="173">
        <v>2.1512333793215084</v>
      </c>
      <c r="U70" s="174"/>
      <c r="V70" s="175"/>
    </row>
    <row r="71" spans="17:22" ht="15" customHeight="1" x14ac:dyDescent="0.25">
      <c r="Q71" s="172">
        <v>43100</v>
      </c>
      <c r="R71" s="176">
        <v>0.87107993910371628</v>
      </c>
      <c r="S71" s="173">
        <v>21.532759190918817</v>
      </c>
      <c r="T71" s="173">
        <v>3.1762926217888108</v>
      </c>
      <c r="U71" s="174"/>
      <c r="V71" s="175"/>
    </row>
    <row r="72" spans="17:22" ht="15" customHeight="1" x14ac:dyDescent="0.25">
      <c r="Q72" s="172">
        <v>43190</v>
      </c>
      <c r="R72" s="176">
        <v>1.3718446145143013</v>
      </c>
      <c r="S72" s="173">
        <v>23.350334809677012</v>
      </c>
      <c r="T72" s="173">
        <v>2.8194695148472637</v>
      </c>
      <c r="U72" s="174"/>
      <c r="V72" s="175"/>
    </row>
    <row r="73" spans="17:22" ht="15" customHeight="1" x14ac:dyDescent="0.25">
      <c r="Q73" s="172">
        <v>43281</v>
      </c>
      <c r="R73" s="176">
        <v>2.1939154823901168</v>
      </c>
      <c r="S73" s="173">
        <v>26.491031428089727</v>
      </c>
      <c r="T73" s="173">
        <v>5.9035053011932783</v>
      </c>
      <c r="U73" s="174"/>
      <c r="V73" s="175"/>
    </row>
    <row r="74" spans="17:22" ht="15" customHeight="1" x14ac:dyDescent="0.25">
      <c r="Q74" s="172">
        <v>43373</v>
      </c>
      <c r="R74" s="176">
        <v>1.9216650658464265</v>
      </c>
      <c r="S74" s="173">
        <v>26.502670034849501</v>
      </c>
      <c r="T74" s="173">
        <v>4.6724015482174472</v>
      </c>
      <c r="U74" s="174"/>
      <c r="V74" s="175"/>
    </row>
    <row r="75" spans="17:22" ht="15" customHeight="1" x14ac:dyDescent="0.25">
      <c r="Q75" s="172">
        <v>43465</v>
      </c>
      <c r="R75" s="176">
        <v>2.6706453223811053</v>
      </c>
      <c r="S75" s="173">
        <v>25.919534368808385</v>
      </c>
      <c r="T75" s="173">
        <v>4.0897404686265073</v>
      </c>
      <c r="U75" s="174"/>
      <c r="V75" s="175"/>
    </row>
    <row r="76" spans="17:22" ht="15" customHeight="1" x14ac:dyDescent="0.25">
      <c r="Q76" s="172">
        <v>43555</v>
      </c>
      <c r="R76" s="176">
        <v>1.6007420811103832</v>
      </c>
      <c r="S76" s="173">
        <v>25.198200885783962</v>
      </c>
      <c r="T76" s="173">
        <v>2.2213668795329724</v>
      </c>
      <c r="U76" s="174"/>
      <c r="V76" s="175"/>
    </row>
    <row r="77" spans="17:22" ht="15" customHeight="1" x14ac:dyDescent="0.25">
      <c r="Q77" s="172">
        <v>43646</v>
      </c>
      <c r="R77" s="176">
        <v>2.9727049477761387</v>
      </c>
      <c r="S77" s="173">
        <v>24.031694325968147</v>
      </c>
      <c r="T77" s="173">
        <v>4.1527852046428535</v>
      </c>
      <c r="U77" s="174"/>
      <c r="V77" s="175"/>
    </row>
    <row r="78" spans="17:22" ht="15" customHeight="1" x14ac:dyDescent="0.25">
      <c r="Q78" s="172">
        <v>43738</v>
      </c>
      <c r="R78" s="176">
        <v>3.3370943539738391</v>
      </c>
      <c r="S78" s="173">
        <v>25.288187724974375</v>
      </c>
      <c r="T78" s="173">
        <v>6.4476836753954148</v>
      </c>
      <c r="U78" s="174"/>
      <c r="V78" s="175"/>
    </row>
    <row r="79" spans="17:22" ht="15" customHeight="1" x14ac:dyDescent="0.25">
      <c r="Q79" s="172">
        <v>43830</v>
      </c>
      <c r="R79" s="176">
        <v>1.523226499808471</v>
      </c>
      <c r="S79" s="173">
        <v>25.691291607785317</v>
      </c>
      <c r="T79" s="173">
        <v>3.139066668678308</v>
      </c>
      <c r="U79" s="174"/>
      <c r="V79" s="175"/>
    </row>
    <row r="80" spans="17:22" ht="15" customHeight="1" x14ac:dyDescent="0.25">
      <c r="Q80" s="172">
        <v>43921</v>
      </c>
      <c r="R80" s="176">
        <v>1.4265891883961654</v>
      </c>
      <c r="S80" s="173">
        <v>30.605407253883044</v>
      </c>
      <c r="T80" s="173">
        <v>3.5350549143429264</v>
      </c>
      <c r="U80" s="174"/>
      <c r="V80" s="175"/>
    </row>
    <row r="81" spans="17:22" ht="15" customHeight="1" x14ac:dyDescent="0.25">
      <c r="Q81" s="172">
        <v>44012</v>
      </c>
      <c r="R81" s="176">
        <v>-0.15297455169691365</v>
      </c>
      <c r="S81" s="173">
        <v>26.533812824459002</v>
      </c>
      <c r="T81" s="173">
        <v>1.7888519835508425</v>
      </c>
      <c r="U81" s="174"/>
      <c r="V81" s="175"/>
    </row>
    <row r="82" spans="17:22" ht="15" customHeight="1" x14ac:dyDescent="0.25">
      <c r="Q82" s="172">
        <v>44104</v>
      </c>
      <c r="R82" s="176">
        <v>0.42557659460748848</v>
      </c>
      <c r="S82" s="173">
        <v>26.384366028755267</v>
      </c>
      <c r="T82" s="173">
        <v>2.3486507454250445</v>
      </c>
      <c r="U82" s="174"/>
      <c r="V82" s="175"/>
    </row>
    <row r="83" spans="17:22" ht="15" customHeight="1" x14ac:dyDescent="0.25">
      <c r="Q83" s="172">
        <v>44196</v>
      </c>
      <c r="R83" s="176">
        <v>-0.41660549631334737</v>
      </c>
      <c r="S83" s="173">
        <v>24.190863563802431</v>
      </c>
      <c r="T83" s="173">
        <v>0.86692792064590307</v>
      </c>
      <c r="U83" s="174"/>
      <c r="V83" s="175"/>
    </row>
    <row r="84" spans="17:22" ht="15" customHeight="1" x14ac:dyDescent="0.25">
      <c r="Q84" s="172">
        <v>44286</v>
      </c>
      <c r="R84" s="176">
        <v>-0.77786841365483694</v>
      </c>
      <c r="S84" s="173">
        <v>21.872362008532615</v>
      </c>
      <c r="T84" s="173">
        <v>0.84374017423538961</v>
      </c>
      <c r="U84" s="174"/>
      <c r="V84" s="175"/>
    </row>
    <row r="85" spans="17:22" ht="15" customHeight="1" x14ac:dyDescent="0.25">
      <c r="Q85" s="172">
        <v>44377</v>
      </c>
      <c r="R85" s="176">
        <v>-2.4046099757112294</v>
      </c>
      <c r="S85" s="173">
        <v>24.215545342629156</v>
      </c>
      <c r="T85" s="173">
        <v>-2.5059688993580709</v>
      </c>
      <c r="U85" s="174"/>
      <c r="V85" s="175"/>
    </row>
    <row r="86" spans="17:22" ht="15" customHeight="1" x14ac:dyDescent="0.25">
      <c r="Q86" s="172">
        <v>44469</v>
      </c>
      <c r="R86" s="176">
        <v>-2.0507437966971027</v>
      </c>
      <c r="S86" s="173">
        <v>22.591923005106217</v>
      </c>
      <c r="T86" s="173">
        <v>-1.0158971263482315</v>
      </c>
      <c r="U86" s="174"/>
      <c r="V86" s="175"/>
    </row>
    <row r="87" spans="17:22" ht="15" customHeight="1" x14ac:dyDescent="0.25">
      <c r="Q87" s="172">
        <v>44561</v>
      </c>
      <c r="R87" s="176">
        <v>-1.5401893966513944</v>
      </c>
      <c r="S87" s="173">
        <v>23.356039404210858</v>
      </c>
      <c r="T87" s="173">
        <v>1.1046705604643878</v>
      </c>
      <c r="U87" s="174"/>
      <c r="V87" s="175"/>
    </row>
    <row r="88" spans="17:22" ht="15" customHeight="1" x14ac:dyDescent="0.25">
      <c r="Q88" s="172">
        <v>44651</v>
      </c>
      <c r="R88" s="176">
        <v>-3.2295710088079734</v>
      </c>
      <c r="S88" s="173">
        <v>22.168440518384049</v>
      </c>
      <c r="T88" s="173">
        <v>-1.2146689710586307</v>
      </c>
      <c r="U88" s="174"/>
      <c r="V88" s="175"/>
    </row>
    <row r="89" spans="17:22" ht="15" customHeight="1" x14ac:dyDescent="0.25">
      <c r="Q89" s="172">
        <v>44742</v>
      </c>
      <c r="R89" s="176">
        <v>-2.08977445487124</v>
      </c>
      <c r="S89" s="173">
        <v>21.676590253291149</v>
      </c>
      <c r="T89" s="173">
        <v>0.17936257974224326</v>
      </c>
      <c r="U89" s="174"/>
      <c r="V89" s="175"/>
    </row>
    <row r="90" spans="17:22" ht="15" customHeight="1" x14ac:dyDescent="0.25">
      <c r="Q90" s="172">
        <v>44834</v>
      </c>
      <c r="R90" s="176">
        <v>-2.8507443884522905</v>
      </c>
      <c r="S90" s="173">
        <v>21.555416518108412</v>
      </c>
      <c r="T90" s="173">
        <v>-2.0503033007618381</v>
      </c>
      <c r="U90" s="174"/>
      <c r="V90" s="175"/>
    </row>
    <row r="91" spans="17:22" ht="15" customHeight="1" x14ac:dyDescent="0.25">
      <c r="Q91" s="172">
        <v>44926</v>
      </c>
      <c r="R91" s="176">
        <v>-4.4465851516414689</v>
      </c>
      <c r="S91" s="173">
        <v>25.411682531731543</v>
      </c>
      <c r="T91" s="173">
        <v>-3.5451237722792026</v>
      </c>
      <c r="U91" s="174"/>
      <c r="V91" s="175"/>
    </row>
    <row r="92" spans="17:22" ht="15" customHeight="1" x14ac:dyDescent="0.25">
      <c r="Q92" s="172">
        <v>45016</v>
      </c>
      <c r="R92" s="176">
        <v>-6.2055532975408862</v>
      </c>
      <c r="S92" s="173">
        <v>22.499580514353511</v>
      </c>
      <c r="T92" s="173">
        <v>-4.3042440583201111</v>
      </c>
      <c r="U92" s="174"/>
      <c r="V92" s="175"/>
    </row>
    <row r="93" spans="17:22" ht="15" customHeight="1" x14ac:dyDescent="0.25">
      <c r="Q93" s="172">
        <v>45107</v>
      </c>
      <c r="R93" s="176">
        <v>-6.5297083378058689</v>
      </c>
      <c r="S93" s="173">
        <v>24.591951056359356</v>
      </c>
      <c r="T93" s="173">
        <v>-4.5931299198269411</v>
      </c>
      <c r="U93" s="174"/>
      <c r="V93" s="175"/>
    </row>
    <row r="94" spans="17:22" ht="15" customHeight="1" x14ac:dyDescent="0.25">
      <c r="Q94" s="172">
        <v>45199</v>
      </c>
      <c r="R94" s="176">
        <v>-6.9267756738827959</v>
      </c>
      <c r="S94" s="173">
        <v>22.461600108007346</v>
      </c>
      <c r="T94" s="173">
        <v>-3.7935944543699778</v>
      </c>
      <c r="U94" s="174"/>
      <c r="V94" s="175"/>
    </row>
    <row r="95" spans="17:22" ht="15" customHeight="1" x14ac:dyDescent="0.25">
      <c r="Q95" s="172">
        <v>45291</v>
      </c>
      <c r="R95" s="176">
        <v>-6.2056474983928904</v>
      </c>
      <c r="S95" s="173">
        <v>22.678970859303636</v>
      </c>
      <c r="T95" s="173">
        <v>-4.1696300561155759</v>
      </c>
      <c r="U95" s="174"/>
      <c r="V95" s="175"/>
    </row>
    <row r="96" spans="17:22" ht="15" customHeight="1" x14ac:dyDescent="0.25">
      <c r="Q96" s="172">
        <v>45382</v>
      </c>
      <c r="R96" s="176">
        <v>-6.2383636683561177</v>
      </c>
      <c r="S96" s="173">
        <v>18.722214554420301</v>
      </c>
      <c r="T96" s="173">
        <v>-4.2728869037316173</v>
      </c>
      <c r="U96" s="174"/>
      <c r="V96" s="175"/>
    </row>
    <row r="97" spans="17:22" ht="15" customHeight="1" x14ac:dyDescent="0.25">
      <c r="Q97" s="172">
        <v>45473</v>
      </c>
      <c r="R97" s="176">
        <v>-5.3803724439793195</v>
      </c>
      <c r="S97" s="173">
        <v>17.873249911540661</v>
      </c>
      <c r="T97" s="173">
        <v>-3.7680347279367497</v>
      </c>
      <c r="U97" s="174"/>
      <c r="V97" s="175"/>
    </row>
    <row r="98" spans="17:22" ht="15" customHeight="1" x14ac:dyDescent="0.25">
      <c r="Q98" s="172">
        <v>45565</v>
      </c>
      <c r="R98" s="176">
        <v>-6.0681841291263856</v>
      </c>
      <c r="S98" s="173">
        <v>16.587666302105951</v>
      </c>
      <c r="T98" s="173">
        <v>-3.945378953043726</v>
      </c>
      <c r="U98" s="174"/>
      <c r="V98" s="175"/>
    </row>
    <row r="99" spans="17:22" ht="15" customHeight="1" x14ac:dyDescent="0.25">
      <c r="Q99" s="172">
        <v>45657</v>
      </c>
      <c r="R99" s="176">
        <v>-5.2656806263216369</v>
      </c>
      <c r="S99" s="173">
        <v>21.65640761755477</v>
      </c>
      <c r="T99" s="173">
        <v>-1.0409708927398627</v>
      </c>
      <c r="U99" s="174"/>
      <c r="V99" s="175"/>
    </row>
    <row r="100" spans="17:22" ht="15" customHeight="1" x14ac:dyDescent="0.25">
      <c r="Q100" s="172">
        <v>45747</v>
      </c>
      <c r="R100" s="176">
        <v>-7.1237815559881357</v>
      </c>
      <c r="S100" s="173">
        <v>20.179022399381122</v>
      </c>
      <c r="T100" s="173">
        <v>-5.1769477817140848</v>
      </c>
      <c r="U100" s="174"/>
      <c r="V100" s="175"/>
    </row>
    <row r="101" spans="17:22" ht="15" customHeight="1" x14ac:dyDescent="0.25">
      <c r="Q101" s="172">
        <v>45838</v>
      </c>
      <c r="R101" s="176">
        <v>-7.3227073650749706</v>
      </c>
      <c r="S101" s="173">
        <v>22.137518717869835</v>
      </c>
      <c r="T101" s="173">
        <v>-5.2011366866844959</v>
      </c>
      <c r="U101" s="174"/>
      <c r="V101" s="175"/>
    </row>
    <row r="102" spans="17:22" ht="15" customHeight="1" x14ac:dyDescent="0.2"/>
    <row r="103" spans="17:22" ht="15" customHeight="1" x14ac:dyDescent="0.2"/>
    <row r="104" spans="17:22" ht="15" customHeight="1" x14ac:dyDescent="0.2"/>
    <row r="105" spans="17:22" ht="15" customHeight="1" x14ac:dyDescent="0.2"/>
    <row r="106" spans="17:22" ht="15" customHeight="1" x14ac:dyDescent="0.2"/>
    <row r="107" spans="17:22" ht="15" customHeight="1" x14ac:dyDescent="0.2"/>
    <row r="108" spans="17:22" ht="15" customHeight="1" x14ac:dyDescent="0.2"/>
    <row r="109" spans="17:22" ht="15" customHeight="1" x14ac:dyDescent="0.2"/>
    <row r="110" spans="17:22" ht="15" customHeight="1" x14ac:dyDescent="0.2"/>
    <row r="111" spans="17:22" ht="15" customHeight="1" x14ac:dyDescent="0.2"/>
    <row r="112" spans="17:2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5" customHeight="1" x14ac:dyDescent="0.2"/>
    <row r="257" ht="15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5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5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ht="15" customHeight="1" x14ac:dyDescent="0.2"/>
    <row r="306" ht="15" customHeight="1" x14ac:dyDescent="0.2"/>
    <row r="307" ht="15" customHeight="1" x14ac:dyDescent="0.2"/>
    <row r="308" ht="15" customHeight="1" x14ac:dyDescent="0.2"/>
    <row r="309" ht="15" customHeight="1" x14ac:dyDescent="0.2"/>
    <row r="310" ht="15" customHeight="1" x14ac:dyDescent="0.2"/>
    <row r="311" ht="15" customHeight="1" x14ac:dyDescent="0.2"/>
    <row r="312" ht="15" customHeight="1" x14ac:dyDescent="0.2"/>
    <row r="313" ht="15" customHeight="1" x14ac:dyDescent="0.2"/>
    <row r="314" ht="15" customHeight="1" x14ac:dyDescent="0.2"/>
    <row r="315" ht="15" customHeight="1" x14ac:dyDescent="0.2"/>
    <row r="316" ht="15" customHeight="1" x14ac:dyDescent="0.2"/>
    <row r="317" ht="15" customHeight="1" x14ac:dyDescent="0.2"/>
    <row r="318" ht="15" customHeight="1" x14ac:dyDescent="0.2"/>
    <row r="319" ht="15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5" customHeight="1" x14ac:dyDescent="0.2"/>
    <row r="347" ht="15" customHeight="1" x14ac:dyDescent="0.2"/>
    <row r="348" ht="15" customHeight="1" x14ac:dyDescent="0.2"/>
    <row r="349" ht="15" customHeight="1" x14ac:dyDescent="0.2"/>
    <row r="350" ht="15" customHeight="1" x14ac:dyDescent="0.2"/>
    <row r="351" ht="15" customHeight="1" x14ac:dyDescent="0.2"/>
    <row r="352" ht="15" customHeight="1" x14ac:dyDescent="0.2"/>
    <row r="353" ht="15" customHeight="1" x14ac:dyDescent="0.2"/>
    <row r="354" ht="15" customHeight="1" x14ac:dyDescent="0.2"/>
    <row r="355" ht="15" customHeight="1" x14ac:dyDescent="0.2"/>
    <row r="356" ht="15" customHeight="1" x14ac:dyDescent="0.2"/>
    <row r="357" ht="15" customHeight="1" x14ac:dyDescent="0.2"/>
    <row r="358" ht="15" customHeight="1" x14ac:dyDescent="0.2"/>
    <row r="359" ht="15" customHeight="1" x14ac:dyDescent="0.2"/>
    <row r="360" ht="15" customHeight="1" x14ac:dyDescent="0.2"/>
    <row r="361" ht="15" customHeight="1" x14ac:dyDescent="0.2"/>
    <row r="362" ht="15" customHeight="1" x14ac:dyDescent="0.2"/>
    <row r="363" ht="15" customHeight="1" x14ac:dyDescent="0.2"/>
    <row r="364" ht="15" customHeight="1" x14ac:dyDescent="0.2"/>
    <row r="365" ht="15" customHeight="1" x14ac:dyDescent="0.2"/>
    <row r="366" ht="15" customHeight="1" x14ac:dyDescent="0.2"/>
    <row r="367" ht="15" customHeight="1" x14ac:dyDescent="0.2"/>
    <row r="368" ht="15" customHeight="1" x14ac:dyDescent="0.2"/>
    <row r="369" ht="15" customHeight="1" x14ac:dyDescent="0.2"/>
    <row r="370" ht="15" customHeight="1" x14ac:dyDescent="0.2"/>
    <row r="371" ht="15" customHeight="1" x14ac:dyDescent="0.2"/>
    <row r="372" ht="15" customHeight="1" x14ac:dyDescent="0.2"/>
    <row r="373" ht="15" customHeight="1" x14ac:dyDescent="0.2"/>
    <row r="374" ht="15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5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5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5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5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5" customHeight="1" x14ac:dyDescent="0.2"/>
    <row r="420" ht="15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5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5" customHeight="1" x14ac:dyDescent="0.2"/>
    <row r="444" ht="15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5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5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5" customHeight="1" x14ac:dyDescent="0.2"/>
    <row r="469" ht="15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5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5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ht="15" customHeight="1" x14ac:dyDescent="0.2"/>
    <row r="498" ht="15" customHeight="1" x14ac:dyDescent="0.2"/>
    <row r="499" ht="15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5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5" customHeight="1" x14ac:dyDescent="0.2"/>
    <row r="528" ht="15" customHeight="1" x14ac:dyDescent="0.2"/>
    <row r="529" ht="15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5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5" customHeight="1" x14ac:dyDescent="0.2"/>
    <row r="553" ht="15" customHeight="1" x14ac:dyDescent="0.2"/>
    <row r="554" ht="15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ht="15" customHeight="1" x14ac:dyDescent="0.2"/>
    <row r="562" ht="15" customHeight="1" x14ac:dyDescent="0.2"/>
    <row r="563" ht="15" customHeight="1" x14ac:dyDescent="0.2"/>
    <row r="564" ht="15" customHeight="1" x14ac:dyDescent="0.2"/>
    <row r="565" ht="15" customHeight="1" x14ac:dyDescent="0.2"/>
    <row r="566" ht="15" customHeight="1" x14ac:dyDescent="0.2"/>
    <row r="567" ht="15" customHeight="1" x14ac:dyDescent="0.2"/>
    <row r="568" ht="15" customHeight="1" x14ac:dyDescent="0.2"/>
    <row r="569" ht="15" customHeight="1" x14ac:dyDescent="0.2"/>
    <row r="570" ht="15" customHeight="1" x14ac:dyDescent="0.2"/>
    <row r="571" ht="15" customHeight="1" x14ac:dyDescent="0.2"/>
    <row r="572" ht="15" customHeight="1" x14ac:dyDescent="0.2"/>
    <row r="573" ht="15" customHeight="1" x14ac:dyDescent="0.2"/>
    <row r="574" ht="15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5" customHeight="1" x14ac:dyDescent="0.2"/>
    <row r="587" ht="15" customHeight="1" x14ac:dyDescent="0.2"/>
    <row r="588" ht="15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5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5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  <row r="652" ht="15" customHeight="1" x14ac:dyDescent="0.2"/>
    <row r="653" ht="15" customHeight="1" x14ac:dyDescent="0.2"/>
    <row r="654" ht="15" customHeight="1" x14ac:dyDescent="0.2"/>
    <row r="655" ht="15" customHeight="1" x14ac:dyDescent="0.2"/>
    <row r="656" ht="15" customHeight="1" x14ac:dyDescent="0.2"/>
    <row r="657" ht="15" customHeight="1" x14ac:dyDescent="0.2"/>
    <row r="658" ht="15" customHeight="1" x14ac:dyDescent="0.2"/>
    <row r="659" ht="15" customHeight="1" x14ac:dyDescent="0.2"/>
    <row r="660" ht="15" customHeight="1" x14ac:dyDescent="0.2"/>
    <row r="661" ht="15" customHeight="1" x14ac:dyDescent="0.2"/>
    <row r="662" ht="15" customHeight="1" x14ac:dyDescent="0.2"/>
    <row r="663" ht="15" customHeight="1" x14ac:dyDescent="0.2"/>
    <row r="664" ht="15" customHeight="1" x14ac:dyDescent="0.2"/>
    <row r="665" ht="15" customHeight="1" x14ac:dyDescent="0.2"/>
    <row r="666" ht="15" customHeight="1" x14ac:dyDescent="0.2"/>
    <row r="667" ht="15" customHeight="1" x14ac:dyDescent="0.2"/>
    <row r="668" ht="15" customHeight="1" x14ac:dyDescent="0.2"/>
    <row r="669" ht="15" customHeight="1" x14ac:dyDescent="0.2"/>
    <row r="670" ht="15" customHeight="1" x14ac:dyDescent="0.2"/>
    <row r="671" ht="15" customHeight="1" x14ac:dyDescent="0.2"/>
    <row r="672" ht="15" customHeight="1" x14ac:dyDescent="0.2"/>
    <row r="673" ht="15" customHeight="1" x14ac:dyDescent="0.2"/>
    <row r="674" ht="15" customHeight="1" x14ac:dyDescent="0.2"/>
    <row r="675" ht="15" customHeight="1" x14ac:dyDescent="0.2"/>
    <row r="676" ht="15" customHeight="1" x14ac:dyDescent="0.2"/>
    <row r="677" ht="15" customHeight="1" x14ac:dyDescent="0.2"/>
    <row r="678" ht="15" customHeight="1" x14ac:dyDescent="0.2"/>
    <row r="679" ht="15" customHeight="1" x14ac:dyDescent="0.2"/>
    <row r="680" ht="15" customHeight="1" x14ac:dyDescent="0.2"/>
    <row r="681" ht="15" customHeight="1" x14ac:dyDescent="0.2"/>
    <row r="682" ht="15" customHeight="1" x14ac:dyDescent="0.2"/>
    <row r="683" ht="15" customHeight="1" x14ac:dyDescent="0.2"/>
    <row r="684" ht="15" customHeight="1" x14ac:dyDescent="0.2"/>
    <row r="685" ht="15" customHeight="1" x14ac:dyDescent="0.2"/>
    <row r="686" ht="15" customHeight="1" x14ac:dyDescent="0.2"/>
    <row r="687" ht="15" customHeight="1" x14ac:dyDescent="0.2"/>
    <row r="688" ht="15" customHeight="1" x14ac:dyDescent="0.2"/>
    <row r="689" ht="15" customHeight="1" x14ac:dyDescent="0.2"/>
    <row r="690" ht="15" customHeight="1" x14ac:dyDescent="0.2"/>
    <row r="691" ht="15" customHeight="1" x14ac:dyDescent="0.2"/>
    <row r="692" ht="15" customHeight="1" x14ac:dyDescent="0.2"/>
    <row r="693" ht="15" customHeight="1" x14ac:dyDescent="0.2"/>
    <row r="694" ht="15" customHeight="1" x14ac:dyDescent="0.2"/>
    <row r="695" ht="15" customHeight="1" x14ac:dyDescent="0.2"/>
    <row r="696" ht="15" customHeight="1" x14ac:dyDescent="0.2"/>
    <row r="697" ht="15" customHeight="1" x14ac:dyDescent="0.2"/>
    <row r="698" ht="15" customHeight="1" x14ac:dyDescent="0.2"/>
    <row r="699" ht="15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ht="15" customHeight="1" x14ac:dyDescent="0.2"/>
    <row r="706" ht="15" customHeight="1" x14ac:dyDescent="0.2"/>
    <row r="707" ht="15" customHeight="1" x14ac:dyDescent="0.2"/>
    <row r="708" ht="15" customHeight="1" x14ac:dyDescent="0.2"/>
    <row r="709" ht="15" customHeight="1" x14ac:dyDescent="0.2"/>
    <row r="710" ht="15" customHeight="1" x14ac:dyDescent="0.2"/>
    <row r="711" ht="15" customHeight="1" x14ac:dyDescent="0.2"/>
    <row r="712" ht="15" customHeight="1" x14ac:dyDescent="0.2"/>
    <row r="713" ht="15" customHeight="1" x14ac:dyDescent="0.2"/>
    <row r="714" ht="15" customHeight="1" x14ac:dyDescent="0.2"/>
    <row r="715" ht="15" customHeight="1" x14ac:dyDescent="0.2"/>
    <row r="716" ht="15" customHeight="1" x14ac:dyDescent="0.2"/>
    <row r="717" ht="15" customHeight="1" x14ac:dyDescent="0.2"/>
    <row r="718" ht="15" customHeight="1" x14ac:dyDescent="0.2"/>
    <row r="719" ht="15" customHeight="1" x14ac:dyDescent="0.2"/>
    <row r="720" ht="15" customHeight="1" x14ac:dyDescent="0.2"/>
    <row r="721" ht="15" customHeight="1" x14ac:dyDescent="0.2"/>
    <row r="722" ht="15" customHeight="1" x14ac:dyDescent="0.2"/>
    <row r="723" ht="15" customHeight="1" x14ac:dyDescent="0.2"/>
    <row r="724" ht="15" customHeight="1" x14ac:dyDescent="0.2"/>
    <row r="725" ht="15" customHeight="1" x14ac:dyDescent="0.2"/>
    <row r="726" ht="15" customHeight="1" x14ac:dyDescent="0.2"/>
    <row r="727" ht="15" customHeight="1" x14ac:dyDescent="0.2"/>
    <row r="728" ht="15" customHeight="1" x14ac:dyDescent="0.2"/>
    <row r="729" ht="15" customHeight="1" x14ac:dyDescent="0.2"/>
    <row r="730" ht="15" customHeight="1" x14ac:dyDescent="0.2"/>
    <row r="731" ht="15" customHeight="1" x14ac:dyDescent="0.2"/>
    <row r="732" ht="15" customHeight="1" x14ac:dyDescent="0.2"/>
    <row r="733" ht="15" customHeight="1" x14ac:dyDescent="0.2"/>
    <row r="734" ht="15" customHeight="1" x14ac:dyDescent="0.2"/>
    <row r="735" ht="15" customHeight="1" x14ac:dyDescent="0.2"/>
    <row r="736" ht="15" customHeight="1" x14ac:dyDescent="0.2"/>
    <row r="737" ht="15" customHeight="1" x14ac:dyDescent="0.2"/>
    <row r="738" ht="15" customHeight="1" x14ac:dyDescent="0.2"/>
    <row r="739" ht="15" customHeight="1" x14ac:dyDescent="0.2"/>
    <row r="740" ht="15" customHeight="1" x14ac:dyDescent="0.2"/>
    <row r="741" ht="15" customHeight="1" x14ac:dyDescent="0.2"/>
    <row r="742" ht="15" customHeight="1" x14ac:dyDescent="0.2"/>
    <row r="743" ht="15" customHeight="1" x14ac:dyDescent="0.2"/>
    <row r="744" ht="15" customHeight="1" x14ac:dyDescent="0.2"/>
    <row r="745" ht="15" customHeight="1" x14ac:dyDescent="0.2"/>
    <row r="746" ht="15" customHeight="1" x14ac:dyDescent="0.2"/>
    <row r="747" ht="15" customHeight="1" x14ac:dyDescent="0.2"/>
    <row r="748" ht="15" customHeight="1" x14ac:dyDescent="0.2"/>
    <row r="749" ht="15" customHeight="1" x14ac:dyDescent="0.2"/>
    <row r="750" ht="15" customHeight="1" x14ac:dyDescent="0.2"/>
    <row r="751" ht="15" customHeight="1" x14ac:dyDescent="0.2"/>
    <row r="752" ht="15" customHeight="1" x14ac:dyDescent="0.2"/>
    <row r="753" ht="15" customHeight="1" x14ac:dyDescent="0.2"/>
    <row r="754" ht="15" customHeight="1" x14ac:dyDescent="0.2"/>
    <row r="755" ht="15" customHeight="1" x14ac:dyDescent="0.2"/>
    <row r="756" ht="15" customHeight="1" x14ac:dyDescent="0.2"/>
    <row r="757" ht="15" customHeight="1" x14ac:dyDescent="0.2"/>
    <row r="758" ht="15" customHeight="1" x14ac:dyDescent="0.2"/>
    <row r="759" ht="15" customHeight="1" x14ac:dyDescent="0.2"/>
    <row r="760" ht="15" customHeight="1" x14ac:dyDescent="0.2"/>
    <row r="761" ht="15" customHeight="1" x14ac:dyDescent="0.2"/>
    <row r="762" ht="15" customHeight="1" x14ac:dyDescent="0.2"/>
    <row r="763" ht="15" customHeight="1" x14ac:dyDescent="0.2"/>
    <row r="764" ht="15" customHeight="1" x14ac:dyDescent="0.2"/>
    <row r="765" ht="15" customHeight="1" x14ac:dyDescent="0.2"/>
    <row r="766" ht="15" customHeight="1" x14ac:dyDescent="0.2"/>
    <row r="767" ht="15" customHeight="1" x14ac:dyDescent="0.2"/>
    <row r="768" ht="15" customHeight="1" x14ac:dyDescent="0.2"/>
    <row r="769" ht="15" customHeight="1" x14ac:dyDescent="0.2"/>
    <row r="770" ht="15" customHeight="1" x14ac:dyDescent="0.2"/>
    <row r="771" ht="15" customHeight="1" x14ac:dyDescent="0.2"/>
    <row r="772" ht="15" customHeight="1" x14ac:dyDescent="0.2"/>
    <row r="773" ht="15" customHeight="1" x14ac:dyDescent="0.2"/>
    <row r="774" ht="15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5" customHeight="1" x14ac:dyDescent="0.2"/>
    <row r="781" ht="15" customHeight="1" x14ac:dyDescent="0.2"/>
    <row r="782" ht="15" customHeight="1" x14ac:dyDescent="0.2"/>
    <row r="783" ht="15" customHeight="1" x14ac:dyDescent="0.2"/>
    <row r="784" ht="15" customHeight="1" x14ac:dyDescent="0.2"/>
    <row r="785" ht="15" customHeight="1" x14ac:dyDescent="0.2"/>
    <row r="786" ht="15" customHeight="1" x14ac:dyDescent="0.2"/>
    <row r="787" ht="15" customHeight="1" x14ac:dyDescent="0.2"/>
    <row r="788" ht="15" customHeight="1" x14ac:dyDescent="0.2"/>
    <row r="789" ht="15" customHeight="1" x14ac:dyDescent="0.2"/>
    <row r="790" ht="15" customHeight="1" x14ac:dyDescent="0.2"/>
    <row r="791" ht="15" customHeight="1" x14ac:dyDescent="0.2"/>
    <row r="792" ht="15" customHeight="1" x14ac:dyDescent="0.2"/>
    <row r="793" ht="15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5" customHeight="1" x14ac:dyDescent="0.2"/>
    <row r="806" ht="15" customHeight="1" x14ac:dyDescent="0.2"/>
    <row r="807" ht="15" customHeight="1" x14ac:dyDescent="0.2"/>
    <row r="808" ht="15" customHeight="1" x14ac:dyDescent="0.2"/>
    <row r="809" ht="15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5" customHeight="1" x14ac:dyDescent="0.2"/>
    <row r="815" ht="15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5" customHeight="1" x14ac:dyDescent="0.2"/>
    <row r="821" ht="15" customHeight="1" x14ac:dyDescent="0.2"/>
    <row r="822" ht="15" customHeight="1" x14ac:dyDescent="0.2"/>
    <row r="823" ht="15" customHeight="1" x14ac:dyDescent="0.2"/>
    <row r="824" ht="15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5" customHeight="1" x14ac:dyDescent="0.2"/>
    <row r="836" ht="15" customHeight="1" x14ac:dyDescent="0.2"/>
    <row r="837" ht="15" customHeight="1" x14ac:dyDescent="0.2"/>
    <row r="838" ht="15" customHeight="1" x14ac:dyDescent="0.2"/>
    <row r="839" ht="15" customHeight="1" x14ac:dyDescent="0.2"/>
    <row r="840" ht="15" customHeight="1" x14ac:dyDescent="0.2"/>
    <row r="841" ht="15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5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5" customHeight="1" x14ac:dyDescent="0.2"/>
    <row r="856" ht="15" customHeight="1" x14ac:dyDescent="0.2"/>
    <row r="857" ht="15" customHeight="1" x14ac:dyDescent="0.2"/>
    <row r="858" ht="15" customHeight="1" x14ac:dyDescent="0.2"/>
    <row r="859" ht="15" customHeight="1" x14ac:dyDescent="0.2"/>
    <row r="860" ht="15" customHeight="1" x14ac:dyDescent="0.2"/>
    <row r="861" ht="15" customHeight="1" x14ac:dyDescent="0.2"/>
    <row r="862" ht="15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5" customHeight="1" x14ac:dyDescent="0.2"/>
    <row r="873" ht="15" customHeight="1" x14ac:dyDescent="0.2"/>
    <row r="874" ht="15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ht="15" customHeight="1" x14ac:dyDescent="0.2"/>
    <row r="882" ht="15" customHeight="1" x14ac:dyDescent="0.2"/>
    <row r="883" ht="15" customHeight="1" x14ac:dyDescent="0.2"/>
    <row r="884" ht="15" customHeight="1" x14ac:dyDescent="0.2"/>
    <row r="885" ht="15" customHeight="1" x14ac:dyDescent="0.2"/>
    <row r="886" ht="15" customHeight="1" x14ac:dyDescent="0.2"/>
    <row r="887" ht="15" customHeight="1" x14ac:dyDescent="0.2"/>
    <row r="888" ht="15" customHeight="1" x14ac:dyDescent="0.2"/>
    <row r="889" ht="15" customHeight="1" x14ac:dyDescent="0.2"/>
    <row r="890" ht="15" customHeight="1" x14ac:dyDescent="0.2"/>
    <row r="891" ht="15" customHeight="1" x14ac:dyDescent="0.2"/>
    <row r="892" ht="15" customHeight="1" x14ac:dyDescent="0.2"/>
    <row r="893" ht="15" customHeight="1" x14ac:dyDescent="0.2"/>
    <row r="894" ht="15" customHeight="1" x14ac:dyDescent="0.2"/>
    <row r="895" ht="15" customHeight="1" x14ac:dyDescent="0.2"/>
    <row r="896" ht="15" customHeight="1" x14ac:dyDescent="0.2"/>
    <row r="897" ht="15" customHeight="1" x14ac:dyDescent="0.2"/>
    <row r="898" ht="15" customHeight="1" x14ac:dyDescent="0.2"/>
    <row r="899" ht="15" customHeight="1" x14ac:dyDescent="0.2"/>
    <row r="900" ht="15" customHeight="1" x14ac:dyDescent="0.2"/>
    <row r="901" ht="15" customHeight="1" x14ac:dyDescent="0.2"/>
    <row r="902" ht="15" customHeight="1" x14ac:dyDescent="0.2"/>
    <row r="903" ht="15" customHeight="1" x14ac:dyDescent="0.2"/>
    <row r="904" ht="15" customHeight="1" x14ac:dyDescent="0.2"/>
    <row r="905" ht="15" customHeight="1" x14ac:dyDescent="0.2"/>
    <row r="906" ht="15" customHeight="1" x14ac:dyDescent="0.2"/>
    <row r="907" ht="15" customHeight="1" x14ac:dyDescent="0.2"/>
    <row r="908" ht="15" customHeight="1" x14ac:dyDescent="0.2"/>
    <row r="909" ht="15" customHeight="1" x14ac:dyDescent="0.2"/>
    <row r="910" ht="15" customHeight="1" x14ac:dyDescent="0.2"/>
    <row r="911" ht="15" customHeight="1" x14ac:dyDescent="0.2"/>
    <row r="912" ht="15" customHeight="1" x14ac:dyDescent="0.2"/>
    <row r="913" ht="15" customHeight="1" x14ac:dyDescent="0.2"/>
    <row r="914" ht="15" customHeight="1" x14ac:dyDescent="0.2"/>
    <row r="915" ht="15" customHeight="1" x14ac:dyDescent="0.2"/>
    <row r="916" ht="15" customHeight="1" x14ac:dyDescent="0.2"/>
    <row r="917" ht="15" customHeight="1" x14ac:dyDescent="0.2"/>
    <row r="918" ht="15" customHeight="1" x14ac:dyDescent="0.2"/>
    <row r="919" ht="15" customHeight="1" x14ac:dyDescent="0.2"/>
    <row r="920" ht="15" customHeight="1" x14ac:dyDescent="0.2"/>
    <row r="921" ht="15" customHeight="1" x14ac:dyDescent="0.2"/>
    <row r="922" ht="15" customHeight="1" x14ac:dyDescent="0.2"/>
    <row r="923" ht="15" customHeight="1" x14ac:dyDescent="0.2"/>
    <row r="924" ht="15" customHeight="1" x14ac:dyDescent="0.2"/>
    <row r="925" ht="15" customHeight="1" x14ac:dyDescent="0.2"/>
    <row r="926" ht="15" customHeight="1" x14ac:dyDescent="0.2"/>
    <row r="927" ht="15" customHeight="1" x14ac:dyDescent="0.2"/>
    <row r="928" ht="15" customHeight="1" x14ac:dyDescent="0.2"/>
    <row r="929" ht="15" customHeight="1" x14ac:dyDescent="0.2"/>
    <row r="930" ht="15" customHeight="1" x14ac:dyDescent="0.2"/>
    <row r="931" ht="15" customHeight="1" x14ac:dyDescent="0.2"/>
    <row r="932" ht="15" customHeight="1" x14ac:dyDescent="0.2"/>
    <row r="933" ht="15" customHeight="1" x14ac:dyDescent="0.2"/>
    <row r="934" ht="15" customHeight="1" x14ac:dyDescent="0.2"/>
    <row r="935" ht="15" customHeight="1" x14ac:dyDescent="0.2"/>
    <row r="936" ht="15" customHeight="1" x14ac:dyDescent="0.2"/>
    <row r="937" ht="15" customHeight="1" x14ac:dyDescent="0.2"/>
    <row r="938" ht="15" customHeight="1" x14ac:dyDescent="0.2"/>
    <row r="939" ht="15" customHeight="1" x14ac:dyDescent="0.2"/>
    <row r="940" ht="15" customHeight="1" x14ac:dyDescent="0.2"/>
    <row r="941" ht="15" customHeight="1" x14ac:dyDescent="0.2"/>
    <row r="942" ht="15" customHeight="1" x14ac:dyDescent="0.2"/>
    <row r="943" ht="15" customHeight="1" x14ac:dyDescent="0.2"/>
    <row r="944" ht="15" customHeight="1" x14ac:dyDescent="0.2"/>
    <row r="945" ht="15" customHeight="1" x14ac:dyDescent="0.2"/>
    <row r="946" ht="15" customHeight="1" x14ac:dyDescent="0.2"/>
    <row r="947" ht="15" customHeight="1" x14ac:dyDescent="0.2"/>
    <row r="948" ht="15" customHeight="1" x14ac:dyDescent="0.2"/>
    <row r="949" ht="15" customHeight="1" x14ac:dyDescent="0.2"/>
    <row r="950" ht="15" customHeight="1" x14ac:dyDescent="0.2"/>
    <row r="951" ht="15" customHeight="1" x14ac:dyDescent="0.2"/>
    <row r="952" ht="15" customHeight="1" x14ac:dyDescent="0.2"/>
    <row r="953" ht="15" customHeight="1" x14ac:dyDescent="0.2"/>
    <row r="954" ht="15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5" customHeight="1" x14ac:dyDescent="0.2"/>
    <row r="960" ht="15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5" customHeight="1" x14ac:dyDescent="0.2"/>
    <row r="978" ht="15" customHeight="1" x14ac:dyDescent="0.2"/>
    <row r="979" ht="15" customHeight="1" x14ac:dyDescent="0.2"/>
    <row r="980" ht="15" customHeight="1" x14ac:dyDescent="0.2"/>
    <row r="981" ht="15" customHeight="1" x14ac:dyDescent="0.2"/>
    <row r="982" ht="15" customHeight="1" x14ac:dyDescent="0.2"/>
    <row r="983" ht="15" customHeight="1" x14ac:dyDescent="0.2"/>
    <row r="984" ht="15" customHeight="1" x14ac:dyDescent="0.2"/>
    <row r="985" ht="15" customHeight="1" x14ac:dyDescent="0.2"/>
    <row r="986" ht="15" customHeight="1" x14ac:dyDescent="0.2"/>
    <row r="987" ht="15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ht="15" customHeight="1" x14ac:dyDescent="0.2"/>
    <row r="994" ht="15" customHeight="1" x14ac:dyDescent="0.2"/>
    <row r="995" ht="15" customHeight="1" x14ac:dyDescent="0.2"/>
    <row r="996" ht="15" customHeight="1" x14ac:dyDescent="0.2"/>
    <row r="997" ht="15" customHeight="1" x14ac:dyDescent="0.2"/>
    <row r="998" ht="15" customHeight="1" x14ac:dyDescent="0.2"/>
    <row r="999" ht="15" customHeight="1" x14ac:dyDescent="0.2"/>
    <row r="1000" ht="15" customHeight="1" x14ac:dyDescent="0.2"/>
    <row r="1001" ht="15" customHeight="1" x14ac:dyDescent="0.2"/>
    <row r="1002" ht="15" customHeight="1" x14ac:dyDescent="0.2"/>
    <row r="1003" ht="15" customHeight="1" x14ac:dyDescent="0.2"/>
    <row r="1004" ht="15" customHeight="1" x14ac:dyDescent="0.2"/>
    <row r="1005" ht="15" customHeight="1" x14ac:dyDescent="0.2"/>
    <row r="1006" ht="15" customHeight="1" x14ac:dyDescent="0.2"/>
    <row r="1007" ht="15" customHeight="1" x14ac:dyDescent="0.2"/>
    <row r="1008" ht="15" customHeight="1" x14ac:dyDescent="0.2"/>
    <row r="1009" ht="15" customHeight="1" x14ac:dyDescent="0.2"/>
    <row r="1010" ht="15" customHeight="1" x14ac:dyDescent="0.2"/>
    <row r="1011" ht="15" customHeight="1" x14ac:dyDescent="0.2"/>
    <row r="1012" ht="15" customHeight="1" x14ac:dyDescent="0.2"/>
    <row r="1013" ht="15" customHeight="1" x14ac:dyDescent="0.2"/>
    <row r="1014" ht="15" customHeight="1" x14ac:dyDescent="0.2"/>
    <row r="1015" ht="15" customHeight="1" x14ac:dyDescent="0.2"/>
    <row r="1016" ht="15" customHeight="1" x14ac:dyDescent="0.2"/>
    <row r="1017" ht="15" customHeight="1" x14ac:dyDescent="0.2"/>
    <row r="1018" ht="15" customHeight="1" x14ac:dyDescent="0.2"/>
    <row r="1019" ht="15" customHeight="1" x14ac:dyDescent="0.2"/>
    <row r="1020" ht="15" customHeight="1" x14ac:dyDescent="0.2"/>
    <row r="1021" ht="15" customHeight="1" x14ac:dyDescent="0.2"/>
    <row r="1022" ht="15" customHeight="1" x14ac:dyDescent="0.2"/>
    <row r="1023" ht="15" customHeight="1" x14ac:dyDescent="0.2"/>
    <row r="1024" ht="15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5" customHeight="1" x14ac:dyDescent="0.2"/>
    <row r="1036" ht="15" customHeight="1" x14ac:dyDescent="0.2"/>
    <row r="1037" ht="15" customHeight="1" x14ac:dyDescent="0.2"/>
    <row r="1038" ht="15" customHeight="1" x14ac:dyDescent="0.2"/>
    <row r="1039" ht="15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5" customHeight="1" x14ac:dyDescent="0.2"/>
    <row r="1053" ht="15" customHeight="1" x14ac:dyDescent="0.2"/>
    <row r="1054" ht="15" customHeight="1" x14ac:dyDescent="0.2"/>
    <row r="1055" ht="15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5" customHeight="1" x14ac:dyDescent="0.2"/>
    <row r="1062" ht="15" customHeight="1" x14ac:dyDescent="0.2"/>
    <row r="1063" ht="15" customHeight="1" x14ac:dyDescent="0.2"/>
    <row r="1064" ht="15" customHeight="1" x14ac:dyDescent="0.2"/>
    <row r="1065" ht="15" customHeight="1" x14ac:dyDescent="0.2"/>
    <row r="1066" ht="15" customHeight="1" x14ac:dyDescent="0.2"/>
    <row r="1067" ht="15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5" customHeight="1" x14ac:dyDescent="0.2"/>
    <row r="1079" ht="15" customHeight="1" x14ac:dyDescent="0.2"/>
    <row r="1080" ht="15" customHeight="1" x14ac:dyDescent="0.2"/>
    <row r="1081" ht="15" customHeight="1" x14ac:dyDescent="0.2"/>
    <row r="1082" ht="15" customHeight="1" x14ac:dyDescent="0.2"/>
    <row r="1083" ht="15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ht="15" customHeight="1" x14ac:dyDescent="0.2"/>
    <row r="1090" ht="15" customHeight="1" x14ac:dyDescent="0.2"/>
    <row r="1091" ht="15" customHeight="1" x14ac:dyDescent="0.2"/>
    <row r="1092" ht="15" customHeight="1" x14ac:dyDescent="0.2"/>
    <row r="1093" ht="15" customHeight="1" x14ac:dyDescent="0.2"/>
    <row r="1094" ht="15" customHeight="1" x14ac:dyDescent="0.2"/>
    <row r="1095" ht="15" customHeight="1" x14ac:dyDescent="0.2"/>
    <row r="1096" ht="15" customHeight="1" x14ac:dyDescent="0.2"/>
    <row r="1097" ht="15" customHeight="1" x14ac:dyDescent="0.2"/>
    <row r="1098" ht="15" customHeight="1" x14ac:dyDescent="0.2"/>
    <row r="1099" ht="15" customHeight="1" x14ac:dyDescent="0.2"/>
    <row r="1100" ht="15" customHeight="1" x14ac:dyDescent="0.2"/>
    <row r="1101" ht="15" customHeight="1" x14ac:dyDescent="0.2"/>
    <row r="1102" ht="15" customHeight="1" x14ac:dyDescent="0.2"/>
    <row r="1103" ht="15" customHeight="1" x14ac:dyDescent="0.2"/>
    <row r="1104" ht="15" customHeight="1" x14ac:dyDescent="0.2"/>
    <row r="1105" ht="15" customHeight="1" x14ac:dyDescent="0.2"/>
    <row r="1106" ht="15" customHeight="1" x14ac:dyDescent="0.2"/>
    <row r="1107" ht="15" customHeight="1" x14ac:dyDescent="0.2"/>
    <row r="1108" ht="15" customHeight="1" x14ac:dyDescent="0.2"/>
    <row r="1109" ht="15" customHeight="1" x14ac:dyDescent="0.2"/>
    <row r="1110" ht="15" customHeight="1" x14ac:dyDescent="0.2"/>
    <row r="1111" ht="15" customHeight="1" x14ac:dyDescent="0.2"/>
    <row r="1112" ht="15" customHeight="1" x14ac:dyDescent="0.2"/>
    <row r="1113" ht="15" customHeight="1" x14ac:dyDescent="0.2"/>
    <row r="1114" ht="15" customHeight="1" x14ac:dyDescent="0.2"/>
    <row r="1115" ht="15" customHeight="1" x14ac:dyDescent="0.2"/>
    <row r="1116" ht="15" customHeight="1" x14ac:dyDescent="0.2"/>
    <row r="1117" ht="15" customHeight="1" x14ac:dyDescent="0.2"/>
    <row r="1118" ht="15" customHeight="1" x14ac:dyDescent="0.2"/>
    <row r="1119" ht="15" customHeight="1" x14ac:dyDescent="0.2"/>
    <row r="1120" ht="15" customHeight="1" x14ac:dyDescent="0.2"/>
    <row r="1121" ht="15" customHeight="1" x14ac:dyDescent="0.2"/>
    <row r="1122" ht="15" customHeight="1" x14ac:dyDescent="0.2"/>
    <row r="1123" ht="15" customHeight="1" x14ac:dyDescent="0.2"/>
    <row r="1124" ht="15" customHeight="1" x14ac:dyDescent="0.2"/>
    <row r="1125" ht="15" customHeight="1" x14ac:dyDescent="0.2"/>
    <row r="1126" ht="15" customHeight="1" x14ac:dyDescent="0.2"/>
    <row r="1127" ht="15" customHeight="1" x14ac:dyDescent="0.2"/>
    <row r="1128" ht="15" customHeight="1" x14ac:dyDescent="0.2"/>
    <row r="1129" ht="15" customHeight="1" x14ac:dyDescent="0.2"/>
    <row r="1130" ht="15" customHeight="1" x14ac:dyDescent="0.2"/>
    <row r="1131" ht="15" customHeight="1" x14ac:dyDescent="0.2"/>
    <row r="1132" ht="15" customHeight="1" x14ac:dyDescent="0.2"/>
    <row r="1133" ht="15" customHeight="1" x14ac:dyDescent="0.2"/>
    <row r="1134" ht="15" customHeight="1" x14ac:dyDescent="0.2"/>
    <row r="1135" ht="15" customHeight="1" x14ac:dyDescent="0.2"/>
    <row r="1136" ht="15" customHeight="1" x14ac:dyDescent="0.2"/>
    <row r="1137" ht="15" customHeight="1" x14ac:dyDescent="0.2"/>
    <row r="1138" ht="15" customHeight="1" x14ac:dyDescent="0.2"/>
    <row r="1139" ht="15" customHeight="1" x14ac:dyDescent="0.2"/>
    <row r="1140" ht="15" customHeight="1" x14ac:dyDescent="0.2"/>
    <row r="1141" ht="15" customHeight="1" x14ac:dyDescent="0.2"/>
    <row r="1142" ht="15" customHeight="1" x14ac:dyDescent="0.2"/>
    <row r="1143" ht="15" customHeight="1" x14ac:dyDescent="0.2"/>
    <row r="1144" ht="15" customHeight="1" x14ac:dyDescent="0.2"/>
    <row r="1145" ht="15" customHeight="1" x14ac:dyDescent="0.2"/>
    <row r="1146" ht="15" customHeight="1" x14ac:dyDescent="0.2"/>
    <row r="1147" ht="15" customHeight="1" x14ac:dyDescent="0.2"/>
    <row r="1148" ht="15" customHeight="1" x14ac:dyDescent="0.2"/>
    <row r="1149" ht="15" customHeight="1" x14ac:dyDescent="0.2"/>
    <row r="1150" ht="15" customHeight="1" x14ac:dyDescent="0.2"/>
    <row r="1151" ht="15" customHeight="1" x14ac:dyDescent="0.2"/>
    <row r="1152" ht="15" customHeight="1" x14ac:dyDescent="0.2"/>
    <row r="1153" ht="15" customHeight="1" x14ac:dyDescent="0.2"/>
    <row r="1154" ht="15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5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5" customHeight="1" x14ac:dyDescent="0.2"/>
    <row r="1169" ht="15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5" customHeight="1" x14ac:dyDescent="0.2"/>
    <row r="1178" ht="15" customHeight="1" x14ac:dyDescent="0.2"/>
    <row r="1179" ht="15" customHeight="1" x14ac:dyDescent="0.2"/>
    <row r="1180" ht="15" customHeight="1" x14ac:dyDescent="0.2"/>
    <row r="1181" ht="15" customHeight="1" x14ac:dyDescent="0.2"/>
    <row r="1182" ht="15" customHeight="1" x14ac:dyDescent="0.2"/>
    <row r="1183" ht="15" customHeight="1" x14ac:dyDescent="0.2"/>
    <row r="1184" ht="15" customHeight="1" x14ac:dyDescent="0.2"/>
    <row r="1185" ht="15" customHeight="1" x14ac:dyDescent="0.2"/>
    <row r="1186" ht="15" customHeight="1" x14ac:dyDescent="0.2"/>
    <row r="1187" ht="15" customHeight="1" x14ac:dyDescent="0.2"/>
    <row r="1188" ht="15" customHeight="1" x14ac:dyDescent="0.2"/>
    <row r="1189" ht="15" customHeight="1" x14ac:dyDescent="0.2"/>
    <row r="1190" ht="15" customHeight="1" x14ac:dyDescent="0.2"/>
    <row r="1191" ht="15" customHeight="1" x14ac:dyDescent="0.2"/>
    <row r="1192" ht="15" customHeight="1" x14ac:dyDescent="0.2"/>
    <row r="1193" ht="15" customHeight="1" x14ac:dyDescent="0.2"/>
    <row r="1194" ht="15" customHeight="1" x14ac:dyDescent="0.2"/>
    <row r="1195" ht="15" customHeight="1" x14ac:dyDescent="0.2"/>
    <row r="1196" ht="15" customHeight="1" x14ac:dyDescent="0.2"/>
    <row r="1197" ht="15" customHeight="1" x14ac:dyDescent="0.2"/>
    <row r="1198" ht="15" customHeight="1" x14ac:dyDescent="0.2"/>
    <row r="1199" ht="15" customHeight="1" x14ac:dyDescent="0.2"/>
    <row r="1200" ht="15" customHeight="1" x14ac:dyDescent="0.2"/>
    <row r="1201" ht="15" customHeight="1" x14ac:dyDescent="0.2"/>
    <row r="1202" ht="15" customHeight="1" x14ac:dyDescent="0.2"/>
    <row r="1203" ht="15" customHeight="1" x14ac:dyDescent="0.2"/>
    <row r="1204" ht="15" customHeight="1" x14ac:dyDescent="0.2"/>
    <row r="1205" ht="15" customHeight="1" x14ac:dyDescent="0.2"/>
    <row r="1206" ht="15" customHeight="1" x14ac:dyDescent="0.2"/>
    <row r="1207" ht="15" customHeight="1" x14ac:dyDescent="0.2"/>
    <row r="1208" ht="15" customHeight="1" x14ac:dyDescent="0.2"/>
    <row r="1209" ht="15" customHeight="1" x14ac:dyDescent="0.2"/>
    <row r="1210" ht="15" customHeight="1" x14ac:dyDescent="0.2"/>
    <row r="1211" ht="15" customHeight="1" x14ac:dyDescent="0.2"/>
    <row r="1212" ht="15" customHeight="1" x14ac:dyDescent="0.2"/>
    <row r="1213" ht="15" customHeight="1" x14ac:dyDescent="0.2"/>
    <row r="1214" ht="15" customHeight="1" x14ac:dyDescent="0.2"/>
    <row r="1215" ht="15" customHeight="1" x14ac:dyDescent="0.2"/>
    <row r="1216" ht="15" customHeight="1" x14ac:dyDescent="0.2"/>
    <row r="1217" ht="15" customHeight="1" x14ac:dyDescent="0.2"/>
    <row r="1218" ht="15" customHeight="1" x14ac:dyDescent="0.2"/>
    <row r="1219" ht="15" customHeight="1" x14ac:dyDescent="0.2"/>
    <row r="1220" ht="15" customHeight="1" x14ac:dyDescent="0.2"/>
    <row r="1221" ht="15" customHeight="1" x14ac:dyDescent="0.2"/>
    <row r="1222" ht="15" customHeight="1" x14ac:dyDescent="0.2"/>
    <row r="1223" ht="15" customHeight="1" x14ac:dyDescent="0.2"/>
    <row r="1224" ht="15" customHeight="1" x14ac:dyDescent="0.2"/>
    <row r="1225" ht="15" customHeight="1" x14ac:dyDescent="0.2"/>
    <row r="1226" ht="15" customHeight="1" x14ac:dyDescent="0.2"/>
    <row r="1227" ht="15" customHeight="1" x14ac:dyDescent="0.2"/>
    <row r="1228" ht="15" customHeight="1" x14ac:dyDescent="0.2"/>
    <row r="1229" ht="15" customHeight="1" x14ac:dyDescent="0.2"/>
    <row r="1230" ht="15" customHeight="1" x14ac:dyDescent="0.2"/>
    <row r="1231" ht="15" customHeight="1" x14ac:dyDescent="0.2"/>
    <row r="1232" ht="15" customHeight="1" x14ac:dyDescent="0.2"/>
    <row r="1233" ht="15" customHeight="1" x14ac:dyDescent="0.2"/>
    <row r="1234" ht="15" customHeight="1" x14ac:dyDescent="0.2"/>
    <row r="1235" ht="15" customHeight="1" x14ac:dyDescent="0.2"/>
    <row r="1236" ht="15" customHeight="1" x14ac:dyDescent="0.2"/>
    <row r="1237" ht="15" customHeight="1" x14ac:dyDescent="0.2"/>
    <row r="1238" ht="15" customHeight="1" x14ac:dyDescent="0.2"/>
    <row r="1239" ht="15" customHeight="1" x14ac:dyDescent="0.2"/>
    <row r="1240" ht="15" customHeight="1" x14ac:dyDescent="0.2"/>
    <row r="1241" ht="15" customHeight="1" x14ac:dyDescent="0.2"/>
    <row r="1242" ht="15" customHeight="1" x14ac:dyDescent="0.2"/>
    <row r="1243" ht="15" customHeight="1" x14ac:dyDescent="0.2"/>
    <row r="1244" ht="15" customHeight="1" x14ac:dyDescent="0.2"/>
    <row r="1245" ht="15" customHeight="1" x14ac:dyDescent="0.2"/>
    <row r="1246" ht="15" customHeight="1" x14ac:dyDescent="0.2"/>
    <row r="1247" ht="15" customHeight="1" x14ac:dyDescent="0.2"/>
    <row r="1248" ht="15" customHeight="1" x14ac:dyDescent="0.2"/>
    <row r="1249" ht="15" customHeight="1" x14ac:dyDescent="0.2"/>
    <row r="1250" ht="15" customHeight="1" x14ac:dyDescent="0.2"/>
    <row r="1251" ht="15" customHeight="1" x14ac:dyDescent="0.2"/>
    <row r="1252" ht="15" customHeight="1" x14ac:dyDescent="0.2"/>
    <row r="1253" ht="15" customHeight="1" x14ac:dyDescent="0.2"/>
    <row r="1254" ht="15" customHeight="1" x14ac:dyDescent="0.2"/>
    <row r="1255" ht="15" customHeight="1" x14ac:dyDescent="0.2"/>
    <row r="1256" ht="15" customHeight="1" x14ac:dyDescent="0.2"/>
    <row r="1257" ht="15" customHeight="1" x14ac:dyDescent="0.2"/>
    <row r="1258" ht="15" customHeight="1" x14ac:dyDescent="0.2"/>
    <row r="1259" ht="15" customHeight="1" x14ac:dyDescent="0.2"/>
    <row r="1260" ht="15" customHeight="1" x14ac:dyDescent="0.2"/>
    <row r="1261" ht="15" customHeight="1" x14ac:dyDescent="0.2"/>
    <row r="1262" ht="15" customHeight="1" x14ac:dyDescent="0.2"/>
    <row r="1263" ht="15" customHeight="1" x14ac:dyDescent="0.2"/>
    <row r="1264" ht="15" customHeight="1" x14ac:dyDescent="0.2"/>
    <row r="1265" ht="15" customHeight="1" x14ac:dyDescent="0.2"/>
    <row r="1266" ht="15" customHeight="1" x14ac:dyDescent="0.2"/>
    <row r="1267" ht="15" customHeight="1" x14ac:dyDescent="0.2"/>
    <row r="1268" ht="15" customHeight="1" x14ac:dyDescent="0.2"/>
    <row r="1269" ht="15" customHeight="1" x14ac:dyDescent="0.2"/>
    <row r="1270" ht="15" customHeight="1" x14ac:dyDescent="0.2"/>
    <row r="1271" ht="15" customHeight="1" x14ac:dyDescent="0.2"/>
    <row r="1272" ht="15" customHeight="1" x14ac:dyDescent="0.2"/>
    <row r="1273" ht="15" customHeight="1" x14ac:dyDescent="0.2"/>
    <row r="1274" ht="15" customHeight="1" x14ac:dyDescent="0.2"/>
    <row r="1275" ht="15" customHeight="1" x14ac:dyDescent="0.2"/>
    <row r="1276" ht="15" customHeight="1" x14ac:dyDescent="0.2"/>
    <row r="1277" ht="15" customHeight="1" x14ac:dyDescent="0.2"/>
    <row r="1278" ht="15" customHeight="1" x14ac:dyDescent="0.2"/>
    <row r="1279" ht="15" customHeight="1" x14ac:dyDescent="0.2"/>
    <row r="1280" ht="15" customHeight="1" x14ac:dyDescent="0.2"/>
    <row r="1281" ht="15" customHeight="1" x14ac:dyDescent="0.2"/>
    <row r="1282" ht="15" customHeight="1" x14ac:dyDescent="0.2"/>
    <row r="1283" ht="15" customHeight="1" x14ac:dyDescent="0.2"/>
    <row r="1284" ht="15" customHeight="1" x14ac:dyDescent="0.2"/>
    <row r="1285" ht="15" customHeight="1" x14ac:dyDescent="0.2"/>
    <row r="1286" ht="15" customHeight="1" x14ac:dyDescent="0.2"/>
    <row r="1287" ht="15" customHeight="1" x14ac:dyDescent="0.2"/>
    <row r="1288" ht="15" customHeight="1" x14ac:dyDescent="0.2"/>
    <row r="1289" ht="15" customHeight="1" x14ac:dyDescent="0.2"/>
    <row r="1290" ht="15" customHeight="1" x14ac:dyDescent="0.2"/>
    <row r="1291" ht="15" customHeight="1" x14ac:dyDescent="0.2"/>
    <row r="1292" ht="15" customHeight="1" x14ac:dyDescent="0.2"/>
    <row r="1293" ht="15" customHeight="1" x14ac:dyDescent="0.2"/>
    <row r="1294" ht="15" customHeight="1" x14ac:dyDescent="0.2"/>
    <row r="1295" ht="15" customHeight="1" x14ac:dyDescent="0.2"/>
    <row r="1296" ht="15" customHeight="1" x14ac:dyDescent="0.2"/>
    <row r="1297" ht="15" customHeight="1" x14ac:dyDescent="0.2"/>
    <row r="1298" ht="15" customHeight="1" x14ac:dyDescent="0.2"/>
    <row r="1299" ht="15" customHeight="1" x14ac:dyDescent="0.2"/>
    <row r="1300" ht="15" customHeight="1" x14ac:dyDescent="0.2"/>
    <row r="1301" ht="15" customHeight="1" x14ac:dyDescent="0.2"/>
    <row r="1302" ht="15" customHeight="1" x14ac:dyDescent="0.2"/>
    <row r="1303" ht="15" customHeight="1" x14ac:dyDescent="0.2"/>
    <row r="1304" ht="15" customHeight="1" x14ac:dyDescent="0.2"/>
    <row r="1305" ht="15" customHeight="1" x14ac:dyDescent="0.2"/>
    <row r="1306" ht="15" customHeight="1" x14ac:dyDescent="0.2"/>
    <row r="1307" ht="15" customHeight="1" x14ac:dyDescent="0.2"/>
    <row r="1308" ht="15" customHeight="1" x14ac:dyDescent="0.2"/>
    <row r="1309" ht="15" customHeight="1" x14ac:dyDescent="0.2"/>
    <row r="1310" ht="15" customHeight="1" x14ac:dyDescent="0.2"/>
    <row r="1311" ht="15" customHeight="1" x14ac:dyDescent="0.2"/>
    <row r="1312" ht="15" customHeight="1" x14ac:dyDescent="0.2"/>
    <row r="1313" ht="15" customHeight="1" x14ac:dyDescent="0.2"/>
    <row r="1314" ht="15" customHeight="1" x14ac:dyDescent="0.2"/>
    <row r="1315" ht="15" customHeight="1" x14ac:dyDescent="0.2"/>
    <row r="1316" ht="15" customHeight="1" x14ac:dyDescent="0.2"/>
    <row r="1317" ht="15" customHeight="1" x14ac:dyDescent="0.2"/>
    <row r="1318" ht="15" customHeight="1" x14ac:dyDescent="0.2"/>
    <row r="1319" ht="15" customHeight="1" x14ac:dyDescent="0.2"/>
    <row r="1320" ht="15" customHeight="1" x14ac:dyDescent="0.2"/>
    <row r="1321" ht="15" customHeight="1" x14ac:dyDescent="0.2"/>
    <row r="1322" ht="15" customHeight="1" x14ac:dyDescent="0.2"/>
    <row r="1323" ht="15" customHeight="1" x14ac:dyDescent="0.2"/>
    <row r="1324" ht="15" customHeight="1" x14ac:dyDescent="0.2"/>
    <row r="1325" ht="15" customHeight="1" x14ac:dyDescent="0.2"/>
    <row r="1326" ht="15" customHeight="1" x14ac:dyDescent="0.2"/>
    <row r="1327" ht="15" customHeight="1" x14ac:dyDescent="0.2"/>
    <row r="1328" ht="15" customHeight="1" x14ac:dyDescent="0.2"/>
    <row r="1329" ht="15" customHeight="1" x14ac:dyDescent="0.2"/>
    <row r="1330" ht="15" customHeight="1" x14ac:dyDescent="0.2"/>
    <row r="1331" ht="15" customHeight="1" x14ac:dyDescent="0.2"/>
    <row r="1332" ht="15" customHeight="1" x14ac:dyDescent="0.2"/>
    <row r="1333" ht="15" customHeight="1" x14ac:dyDescent="0.2"/>
    <row r="1334" ht="15" customHeight="1" x14ac:dyDescent="0.2"/>
    <row r="1335" ht="15" customHeight="1" x14ac:dyDescent="0.2"/>
    <row r="1336" ht="15" customHeight="1" x14ac:dyDescent="0.2"/>
    <row r="1337" ht="15" customHeight="1" x14ac:dyDescent="0.2"/>
    <row r="1338" ht="15" customHeight="1" x14ac:dyDescent="0.2"/>
    <row r="1339" ht="15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5" customHeight="1" x14ac:dyDescent="0.2"/>
    <row r="1349" ht="15" customHeight="1" x14ac:dyDescent="0.2"/>
    <row r="1350" ht="15" customHeight="1" x14ac:dyDescent="0.2"/>
    <row r="1351" ht="15" customHeight="1" x14ac:dyDescent="0.2"/>
    <row r="1352" ht="15" customHeight="1" x14ac:dyDescent="0.2"/>
    <row r="1353" ht="15" customHeight="1" x14ac:dyDescent="0.2"/>
    <row r="1354" ht="15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5" customHeight="1" x14ac:dyDescent="0.2"/>
    <row r="1360" ht="15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  <row r="1370" ht="15" customHeight="1" x14ac:dyDescent="0.2"/>
    <row r="1371" ht="15" customHeight="1" x14ac:dyDescent="0.2"/>
    <row r="1372" ht="15" customHeight="1" x14ac:dyDescent="0.2"/>
    <row r="1373" ht="15" customHeight="1" x14ac:dyDescent="0.2"/>
    <row r="1374" ht="15" customHeight="1" x14ac:dyDescent="0.2"/>
    <row r="1375" ht="15" customHeight="1" x14ac:dyDescent="0.2"/>
    <row r="1376" ht="15" customHeight="1" x14ac:dyDescent="0.2"/>
    <row r="1377" ht="15" customHeight="1" x14ac:dyDescent="0.2"/>
    <row r="1378" ht="15" customHeight="1" x14ac:dyDescent="0.2"/>
    <row r="1379" ht="15" customHeight="1" x14ac:dyDescent="0.2"/>
    <row r="1380" ht="15" customHeight="1" x14ac:dyDescent="0.2"/>
    <row r="1381" ht="15" customHeight="1" x14ac:dyDescent="0.2"/>
    <row r="1382" ht="15" customHeight="1" x14ac:dyDescent="0.2"/>
    <row r="1383" ht="15" customHeight="1" x14ac:dyDescent="0.2"/>
    <row r="1384" ht="15" customHeight="1" x14ac:dyDescent="0.2"/>
    <row r="1385" ht="15" customHeight="1" x14ac:dyDescent="0.2"/>
    <row r="1386" ht="15" customHeight="1" x14ac:dyDescent="0.2"/>
    <row r="1387" ht="15" customHeight="1" x14ac:dyDescent="0.2"/>
    <row r="1388" ht="15" customHeight="1" x14ac:dyDescent="0.2"/>
    <row r="1389" ht="15" customHeight="1" x14ac:dyDescent="0.2"/>
    <row r="1390" ht="15" customHeight="1" x14ac:dyDescent="0.2"/>
    <row r="1391" ht="15" customHeight="1" x14ac:dyDescent="0.2"/>
    <row r="1392" ht="15" customHeight="1" x14ac:dyDescent="0.2"/>
    <row r="1393" ht="15" customHeight="1" x14ac:dyDescent="0.2"/>
    <row r="1394" ht="15" customHeight="1" x14ac:dyDescent="0.2"/>
    <row r="1395" ht="15" customHeight="1" x14ac:dyDescent="0.2"/>
    <row r="1396" ht="15" customHeight="1" x14ac:dyDescent="0.2"/>
    <row r="1397" ht="15" customHeight="1" x14ac:dyDescent="0.2"/>
    <row r="1398" ht="15" customHeight="1" x14ac:dyDescent="0.2"/>
    <row r="1399" ht="15" customHeight="1" x14ac:dyDescent="0.2"/>
    <row r="1400" ht="15" customHeight="1" x14ac:dyDescent="0.2"/>
    <row r="1401" ht="15" customHeight="1" x14ac:dyDescent="0.2"/>
    <row r="1402" ht="15" customHeight="1" x14ac:dyDescent="0.2"/>
    <row r="1403" ht="15" customHeight="1" x14ac:dyDescent="0.2"/>
    <row r="1404" ht="15" customHeight="1" x14ac:dyDescent="0.2"/>
    <row r="1405" ht="15" customHeight="1" x14ac:dyDescent="0.2"/>
    <row r="1406" ht="15" customHeight="1" x14ac:dyDescent="0.2"/>
    <row r="1407" ht="15" customHeight="1" x14ac:dyDescent="0.2"/>
    <row r="1408" ht="15" customHeight="1" x14ac:dyDescent="0.2"/>
    <row r="1409" ht="15" customHeight="1" x14ac:dyDescent="0.2"/>
    <row r="1410" ht="15" customHeight="1" x14ac:dyDescent="0.2"/>
    <row r="1411" ht="15" customHeight="1" x14ac:dyDescent="0.2"/>
    <row r="1412" ht="15" customHeight="1" x14ac:dyDescent="0.2"/>
    <row r="1413" ht="15" customHeight="1" x14ac:dyDescent="0.2"/>
    <row r="1414" ht="15" customHeight="1" x14ac:dyDescent="0.2"/>
    <row r="1415" ht="15" customHeight="1" x14ac:dyDescent="0.2"/>
    <row r="1416" ht="15" customHeight="1" x14ac:dyDescent="0.2"/>
    <row r="1417" ht="15" customHeight="1" x14ac:dyDescent="0.2"/>
    <row r="1418" ht="15" customHeight="1" x14ac:dyDescent="0.2"/>
    <row r="1419" ht="15" customHeight="1" x14ac:dyDescent="0.2"/>
    <row r="1420" ht="15" customHeight="1" x14ac:dyDescent="0.2"/>
    <row r="1421" ht="15" customHeight="1" x14ac:dyDescent="0.2"/>
    <row r="1422" ht="15" customHeight="1" x14ac:dyDescent="0.2"/>
    <row r="1423" ht="15" customHeight="1" x14ac:dyDescent="0.2"/>
    <row r="1424" ht="15" customHeight="1" x14ac:dyDescent="0.2"/>
    <row r="1425" ht="15" customHeight="1" x14ac:dyDescent="0.2"/>
    <row r="1426" ht="15" customHeight="1" x14ac:dyDescent="0.2"/>
    <row r="1427" ht="15" customHeight="1" x14ac:dyDescent="0.2"/>
    <row r="1428" ht="15" customHeight="1" x14ac:dyDescent="0.2"/>
    <row r="1429" ht="15" customHeight="1" x14ac:dyDescent="0.2"/>
    <row r="1430" ht="15" customHeight="1" x14ac:dyDescent="0.2"/>
    <row r="1431" ht="15" customHeight="1" x14ac:dyDescent="0.2"/>
    <row r="1432" ht="15" customHeight="1" x14ac:dyDescent="0.2"/>
    <row r="1433" ht="15" customHeight="1" x14ac:dyDescent="0.2"/>
    <row r="1434" ht="15" customHeight="1" x14ac:dyDescent="0.2"/>
    <row r="1435" ht="15" customHeight="1" x14ac:dyDescent="0.2"/>
    <row r="1436" ht="15" customHeight="1" x14ac:dyDescent="0.2"/>
    <row r="1437" ht="15" customHeight="1" x14ac:dyDescent="0.2"/>
    <row r="1438" ht="15" customHeight="1" x14ac:dyDescent="0.2"/>
    <row r="1439" ht="15" customHeight="1" x14ac:dyDescent="0.2"/>
    <row r="1440" ht="15" customHeight="1" x14ac:dyDescent="0.2"/>
    <row r="1441" ht="15" customHeight="1" x14ac:dyDescent="0.2"/>
    <row r="1442" ht="15" customHeight="1" x14ac:dyDescent="0.2"/>
    <row r="1443" ht="15" customHeight="1" x14ac:dyDescent="0.2"/>
    <row r="1444" ht="15" customHeight="1" x14ac:dyDescent="0.2"/>
    <row r="1445" ht="15" customHeight="1" x14ac:dyDescent="0.2"/>
    <row r="1446" ht="15" customHeight="1" x14ac:dyDescent="0.2"/>
    <row r="1447" ht="15" customHeight="1" x14ac:dyDescent="0.2"/>
    <row r="1448" ht="15" customHeight="1" x14ac:dyDescent="0.2"/>
    <row r="1449" ht="15" customHeight="1" x14ac:dyDescent="0.2"/>
    <row r="1450" ht="15" customHeight="1" x14ac:dyDescent="0.2"/>
    <row r="1451" ht="15" customHeight="1" x14ac:dyDescent="0.2"/>
    <row r="1452" ht="15" customHeight="1" x14ac:dyDescent="0.2"/>
    <row r="1453" ht="15" customHeight="1" x14ac:dyDescent="0.2"/>
    <row r="1454" ht="15" customHeight="1" x14ac:dyDescent="0.2"/>
    <row r="1455" ht="15" customHeight="1" x14ac:dyDescent="0.2"/>
    <row r="1456" ht="15" customHeight="1" x14ac:dyDescent="0.2"/>
    <row r="1457" ht="15" customHeight="1" x14ac:dyDescent="0.2"/>
    <row r="1458" ht="15" customHeight="1" x14ac:dyDescent="0.2"/>
    <row r="1459" ht="15" customHeight="1" x14ac:dyDescent="0.2"/>
    <row r="1460" ht="15" customHeight="1" x14ac:dyDescent="0.2"/>
    <row r="1461" ht="15" customHeight="1" x14ac:dyDescent="0.2"/>
    <row r="1462" ht="15" customHeight="1" x14ac:dyDescent="0.2"/>
    <row r="1463" ht="15" customHeight="1" x14ac:dyDescent="0.2"/>
    <row r="1464" ht="15" customHeight="1" x14ac:dyDescent="0.2"/>
    <row r="1465" ht="15" customHeight="1" x14ac:dyDescent="0.2"/>
    <row r="1466" ht="15" customHeight="1" x14ac:dyDescent="0.2"/>
    <row r="1467" ht="15" customHeight="1" x14ac:dyDescent="0.2"/>
    <row r="1468" ht="15" customHeight="1" x14ac:dyDescent="0.2"/>
    <row r="1469" ht="15" customHeight="1" x14ac:dyDescent="0.2"/>
    <row r="1470" ht="15" customHeight="1" x14ac:dyDescent="0.2"/>
    <row r="1471" ht="15" customHeight="1" x14ac:dyDescent="0.2"/>
    <row r="1472" ht="15" customHeight="1" x14ac:dyDescent="0.2"/>
    <row r="1473" ht="15" customHeight="1" x14ac:dyDescent="0.2"/>
    <row r="1474" ht="15" customHeight="1" x14ac:dyDescent="0.2"/>
    <row r="1475" ht="15" customHeight="1" x14ac:dyDescent="0.2"/>
    <row r="1476" ht="15" customHeight="1" x14ac:dyDescent="0.2"/>
    <row r="1477" ht="15" customHeight="1" x14ac:dyDescent="0.2"/>
    <row r="1478" ht="15" customHeight="1" x14ac:dyDescent="0.2"/>
    <row r="1479" ht="15" customHeight="1" x14ac:dyDescent="0.2"/>
    <row r="1480" ht="15" customHeight="1" x14ac:dyDescent="0.2"/>
    <row r="1481" ht="15" customHeight="1" x14ac:dyDescent="0.2"/>
    <row r="1482" ht="15" customHeight="1" x14ac:dyDescent="0.2"/>
    <row r="1483" ht="15" customHeight="1" x14ac:dyDescent="0.2"/>
    <row r="1484" ht="15" customHeight="1" x14ac:dyDescent="0.2"/>
    <row r="1485" ht="15" customHeight="1" x14ac:dyDescent="0.2"/>
    <row r="1486" ht="15" customHeight="1" x14ac:dyDescent="0.2"/>
    <row r="1487" ht="15" customHeight="1" x14ac:dyDescent="0.2"/>
    <row r="1488" ht="15" customHeight="1" x14ac:dyDescent="0.2"/>
    <row r="1489" ht="15" customHeight="1" x14ac:dyDescent="0.2"/>
    <row r="1490" ht="15" customHeight="1" x14ac:dyDescent="0.2"/>
    <row r="1491" ht="15" customHeight="1" x14ac:dyDescent="0.2"/>
    <row r="1492" ht="15" customHeight="1" x14ac:dyDescent="0.2"/>
    <row r="1493" ht="15" customHeight="1" x14ac:dyDescent="0.2"/>
    <row r="1494" ht="15" customHeight="1" x14ac:dyDescent="0.2"/>
    <row r="1495" ht="15" customHeight="1" x14ac:dyDescent="0.2"/>
    <row r="1496" ht="15" customHeight="1" x14ac:dyDescent="0.2"/>
    <row r="1497" ht="15" customHeight="1" x14ac:dyDescent="0.2"/>
    <row r="1498" ht="15" customHeight="1" x14ac:dyDescent="0.2"/>
    <row r="1499" ht="15" customHeight="1" x14ac:dyDescent="0.2"/>
    <row r="1500" ht="15" customHeight="1" x14ac:dyDescent="0.2"/>
    <row r="1501" ht="15" customHeight="1" x14ac:dyDescent="0.2"/>
    <row r="1502" ht="15" customHeight="1" x14ac:dyDescent="0.2"/>
    <row r="1503" ht="15" customHeight="1" x14ac:dyDescent="0.2"/>
    <row r="1504" ht="15" customHeight="1" x14ac:dyDescent="0.2"/>
    <row r="1505" ht="15" customHeight="1" x14ac:dyDescent="0.2"/>
    <row r="1506" ht="15" customHeight="1" x14ac:dyDescent="0.2"/>
    <row r="1507" ht="15" customHeight="1" x14ac:dyDescent="0.2"/>
    <row r="1508" ht="15" customHeight="1" x14ac:dyDescent="0.2"/>
    <row r="1509" ht="15" customHeight="1" x14ac:dyDescent="0.2"/>
    <row r="1510" ht="15" customHeight="1" x14ac:dyDescent="0.2"/>
    <row r="1511" ht="15" customHeight="1" x14ac:dyDescent="0.2"/>
    <row r="1512" ht="15" customHeight="1" x14ac:dyDescent="0.2"/>
    <row r="1513" ht="15" customHeight="1" x14ac:dyDescent="0.2"/>
    <row r="1514" ht="15" customHeight="1" x14ac:dyDescent="0.2"/>
    <row r="1515" ht="15" customHeight="1" x14ac:dyDescent="0.2"/>
    <row r="1516" ht="15" customHeight="1" x14ac:dyDescent="0.2"/>
    <row r="1517" ht="15" customHeight="1" x14ac:dyDescent="0.2"/>
    <row r="1518" ht="15" customHeight="1" x14ac:dyDescent="0.2"/>
    <row r="1519" ht="15" customHeight="1" x14ac:dyDescent="0.2"/>
    <row r="1520" ht="15" customHeight="1" x14ac:dyDescent="0.2"/>
    <row r="1521" ht="15" customHeight="1" x14ac:dyDescent="0.2"/>
    <row r="1522" ht="15" customHeight="1" x14ac:dyDescent="0.2"/>
    <row r="1523" ht="15" customHeight="1" x14ac:dyDescent="0.2"/>
    <row r="1524" ht="15" customHeight="1" x14ac:dyDescent="0.2"/>
    <row r="1525" ht="15" customHeight="1" x14ac:dyDescent="0.2"/>
    <row r="1526" ht="15" customHeight="1" x14ac:dyDescent="0.2"/>
    <row r="1527" ht="15" customHeight="1" x14ac:dyDescent="0.2"/>
    <row r="1528" ht="15" customHeight="1" x14ac:dyDescent="0.2"/>
    <row r="1529" ht="15" customHeight="1" x14ac:dyDescent="0.2"/>
    <row r="1530" ht="15" customHeight="1" x14ac:dyDescent="0.2"/>
    <row r="1531" ht="15" customHeight="1" x14ac:dyDescent="0.2"/>
    <row r="1532" ht="15" customHeight="1" x14ac:dyDescent="0.2"/>
    <row r="1533" ht="15" customHeight="1" x14ac:dyDescent="0.2"/>
    <row r="1534" ht="15" customHeight="1" x14ac:dyDescent="0.2"/>
    <row r="1535" ht="15" customHeight="1" x14ac:dyDescent="0.2"/>
    <row r="1536" ht="15" customHeight="1" x14ac:dyDescent="0.2"/>
    <row r="1537" ht="15" customHeight="1" x14ac:dyDescent="0.2"/>
    <row r="1538" ht="15" customHeight="1" x14ac:dyDescent="0.2"/>
    <row r="1539" ht="15" customHeight="1" x14ac:dyDescent="0.2"/>
    <row r="1540" ht="15" customHeight="1" x14ac:dyDescent="0.2"/>
    <row r="1541" ht="15" customHeight="1" x14ac:dyDescent="0.2"/>
    <row r="1542" ht="15" customHeight="1" x14ac:dyDescent="0.2"/>
    <row r="1543" ht="15" customHeight="1" x14ac:dyDescent="0.2"/>
    <row r="1544" ht="15" customHeight="1" x14ac:dyDescent="0.2"/>
    <row r="1545" ht="15" customHeight="1" x14ac:dyDescent="0.2"/>
    <row r="1546" ht="15" customHeight="1" x14ac:dyDescent="0.2"/>
    <row r="1547" ht="15" customHeight="1" x14ac:dyDescent="0.2"/>
    <row r="1548" ht="15" customHeight="1" x14ac:dyDescent="0.2"/>
    <row r="1549" ht="15" customHeight="1" x14ac:dyDescent="0.2"/>
    <row r="1550" ht="15" customHeight="1" x14ac:dyDescent="0.2"/>
    <row r="1551" ht="15" customHeight="1" x14ac:dyDescent="0.2"/>
    <row r="1552" ht="15" customHeight="1" x14ac:dyDescent="0.2"/>
    <row r="1553" ht="15" customHeight="1" x14ac:dyDescent="0.2"/>
    <row r="1554" ht="15" customHeight="1" x14ac:dyDescent="0.2"/>
    <row r="1555" ht="15" customHeight="1" x14ac:dyDescent="0.2"/>
    <row r="1556" ht="15" customHeight="1" x14ac:dyDescent="0.2"/>
    <row r="1557" ht="15" customHeight="1" x14ac:dyDescent="0.2"/>
    <row r="1558" ht="15" customHeight="1" x14ac:dyDescent="0.2"/>
    <row r="1559" ht="15" customHeight="1" x14ac:dyDescent="0.2"/>
    <row r="1560" ht="15" customHeight="1" x14ac:dyDescent="0.2"/>
    <row r="1561" ht="15" customHeight="1" x14ac:dyDescent="0.2"/>
    <row r="1562" ht="15" customHeight="1" x14ac:dyDescent="0.2"/>
    <row r="1563" ht="15" customHeight="1" x14ac:dyDescent="0.2"/>
    <row r="1564" ht="15" customHeight="1" x14ac:dyDescent="0.2"/>
    <row r="1565" ht="15" customHeight="1" x14ac:dyDescent="0.2"/>
    <row r="1566" ht="15" customHeight="1" x14ac:dyDescent="0.2"/>
    <row r="1567" ht="15" customHeight="1" x14ac:dyDescent="0.2"/>
    <row r="1568" ht="15" customHeight="1" x14ac:dyDescent="0.2"/>
    <row r="1569" ht="15" customHeight="1" x14ac:dyDescent="0.2"/>
    <row r="1570" ht="15" customHeight="1" x14ac:dyDescent="0.2"/>
    <row r="1571" ht="15" customHeight="1" x14ac:dyDescent="0.2"/>
    <row r="1572" ht="15" customHeight="1" x14ac:dyDescent="0.2"/>
    <row r="1573" ht="15" customHeight="1" x14ac:dyDescent="0.2"/>
    <row r="1574" ht="15" customHeight="1" x14ac:dyDescent="0.2"/>
    <row r="1575" ht="15" customHeight="1" x14ac:dyDescent="0.2"/>
    <row r="1576" ht="15" customHeight="1" x14ac:dyDescent="0.2"/>
    <row r="1577" ht="15" customHeight="1" x14ac:dyDescent="0.2"/>
    <row r="1578" ht="15" customHeight="1" x14ac:dyDescent="0.2"/>
    <row r="1579" ht="15" customHeight="1" x14ac:dyDescent="0.2"/>
    <row r="1580" ht="15" customHeight="1" x14ac:dyDescent="0.2"/>
    <row r="1581" ht="15" customHeight="1" x14ac:dyDescent="0.2"/>
    <row r="1582" ht="15" customHeight="1" x14ac:dyDescent="0.2"/>
    <row r="1583" ht="15" customHeight="1" x14ac:dyDescent="0.2"/>
    <row r="1584" ht="15" customHeight="1" x14ac:dyDescent="0.2"/>
    <row r="1585" ht="15" customHeight="1" x14ac:dyDescent="0.2"/>
    <row r="1586" ht="15" customHeight="1" x14ac:dyDescent="0.2"/>
    <row r="1587" ht="15" customHeight="1" x14ac:dyDescent="0.2"/>
    <row r="1588" ht="15" customHeight="1" x14ac:dyDescent="0.2"/>
    <row r="1589" ht="15" customHeight="1" x14ac:dyDescent="0.2"/>
    <row r="1590" ht="15" customHeight="1" x14ac:dyDescent="0.2"/>
    <row r="1591" ht="15" customHeight="1" x14ac:dyDescent="0.2"/>
    <row r="1592" ht="15" customHeight="1" x14ac:dyDescent="0.2"/>
    <row r="1593" ht="15" customHeight="1" x14ac:dyDescent="0.2"/>
    <row r="1594" ht="15" customHeight="1" x14ac:dyDescent="0.2"/>
    <row r="1595" ht="15" customHeight="1" x14ac:dyDescent="0.2"/>
    <row r="1596" ht="15" customHeight="1" x14ac:dyDescent="0.2"/>
    <row r="1597" ht="15" customHeight="1" x14ac:dyDescent="0.2"/>
    <row r="1598" ht="15" customHeight="1" x14ac:dyDescent="0.2"/>
    <row r="1599" ht="15" customHeight="1" x14ac:dyDescent="0.2"/>
    <row r="1600" ht="15" customHeight="1" x14ac:dyDescent="0.2"/>
    <row r="1601" ht="15" customHeight="1" x14ac:dyDescent="0.2"/>
    <row r="1602" ht="15" customHeight="1" x14ac:dyDescent="0.2"/>
    <row r="1603" ht="15" customHeight="1" x14ac:dyDescent="0.2"/>
    <row r="1604" ht="15" customHeight="1" x14ac:dyDescent="0.2"/>
    <row r="1605" ht="15" customHeight="1" x14ac:dyDescent="0.2"/>
    <row r="1606" ht="15" customHeight="1" x14ac:dyDescent="0.2"/>
    <row r="1607" ht="15" customHeight="1" x14ac:dyDescent="0.2"/>
    <row r="1608" ht="15" customHeight="1" x14ac:dyDescent="0.2"/>
    <row r="1609" ht="15" customHeight="1" x14ac:dyDescent="0.2"/>
    <row r="1610" ht="15" customHeight="1" x14ac:dyDescent="0.2"/>
    <row r="1611" ht="15" customHeight="1" x14ac:dyDescent="0.2"/>
    <row r="1612" ht="15" customHeight="1" x14ac:dyDescent="0.2"/>
    <row r="1613" ht="15" customHeight="1" x14ac:dyDescent="0.2"/>
    <row r="1614" ht="15" customHeight="1" x14ac:dyDescent="0.2"/>
    <row r="1615" ht="15" customHeight="1" x14ac:dyDescent="0.2"/>
    <row r="1616" ht="15" customHeight="1" x14ac:dyDescent="0.2"/>
    <row r="1617" ht="15" customHeight="1" x14ac:dyDescent="0.2"/>
    <row r="1618" ht="15" customHeight="1" x14ac:dyDescent="0.2"/>
    <row r="1619" ht="15" customHeight="1" x14ac:dyDescent="0.2"/>
    <row r="1620" ht="15" customHeight="1" x14ac:dyDescent="0.2"/>
    <row r="1621" ht="15" customHeight="1" x14ac:dyDescent="0.2"/>
    <row r="1622" ht="15" customHeight="1" x14ac:dyDescent="0.2"/>
    <row r="1623" ht="15" customHeight="1" x14ac:dyDescent="0.2"/>
    <row r="1624" ht="15" customHeight="1" x14ac:dyDescent="0.2"/>
    <row r="1625" ht="15" customHeight="1" x14ac:dyDescent="0.2"/>
    <row r="1626" ht="15" customHeight="1" x14ac:dyDescent="0.2"/>
    <row r="1627" ht="15" customHeight="1" x14ac:dyDescent="0.2"/>
    <row r="1628" ht="15" customHeight="1" x14ac:dyDescent="0.2"/>
    <row r="1629" ht="15" customHeight="1" x14ac:dyDescent="0.2"/>
    <row r="1630" ht="15" customHeight="1" x14ac:dyDescent="0.2"/>
    <row r="1631" ht="15" customHeight="1" x14ac:dyDescent="0.2"/>
    <row r="1632" ht="15" customHeight="1" x14ac:dyDescent="0.2"/>
    <row r="1633" ht="15" customHeight="1" x14ac:dyDescent="0.2"/>
    <row r="1634" ht="15" customHeight="1" x14ac:dyDescent="0.2"/>
    <row r="1635" ht="15" customHeight="1" x14ac:dyDescent="0.2"/>
    <row r="1636" ht="15" customHeight="1" x14ac:dyDescent="0.2"/>
    <row r="1637" ht="15" customHeight="1" x14ac:dyDescent="0.2"/>
    <row r="1638" ht="15" customHeight="1" x14ac:dyDescent="0.2"/>
    <row r="1639" ht="15" customHeight="1" x14ac:dyDescent="0.2"/>
    <row r="1640" ht="15" customHeight="1" x14ac:dyDescent="0.2"/>
    <row r="1641" ht="15" customHeight="1" x14ac:dyDescent="0.2"/>
    <row r="1642" ht="15" customHeight="1" x14ac:dyDescent="0.2"/>
    <row r="1643" ht="15" customHeight="1" x14ac:dyDescent="0.2"/>
    <row r="1644" ht="15" customHeight="1" x14ac:dyDescent="0.2"/>
    <row r="1645" ht="15" customHeight="1" x14ac:dyDescent="0.2"/>
    <row r="1646" ht="15" customHeight="1" x14ac:dyDescent="0.2"/>
    <row r="1647" ht="15" customHeight="1" x14ac:dyDescent="0.2"/>
    <row r="1648" ht="15" customHeight="1" x14ac:dyDescent="0.2"/>
    <row r="1649" ht="15" customHeight="1" x14ac:dyDescent="0.2"/>
    <row r="1650" ht="15" customHeight="1" x14ac:dyDescent="0.2"/>
    <row r="1651" ht="15" customHeight="1" x14ac:dyDescent="0.2"/>
    <row r="1652" ht="15" customHeight="1" x14ac:dyDescent="0.2"/>
    <row r="1653" ht="15" customHeight="1" x14ac:dyDescent="0.2"/>
    <row r="1654" ht="15" customHeight="1" x14ac:dyDescent="0.2"/>
    <row r="1655" ht="15" customHeight="1" x14ac:dyDescent="0.2"/>
    <row r="1656" ht="15" customHeight="1" x14ac:dyDescent="0.2"/>
    <row r="1657" ht="15" customHeight="1" x14ac:dyDescent="0.2"/>
    <row r="1658" ht="15" customHeight="1" x14ac:dyDescent="0.2"/>
    <row r="1659" ht="15" customHeight="1" x14ac:dyDescent="0.2"/>
    <row r="1660" ht="15" customHeight="1" x14ac:dyDescent="0.2"/>
    <row r="1661" ht="15" customHeight="1" x14ac:dyDescent="0.2"/>
    <row r="1662" ht="15" customHeight="1" x14ac:dyDescent="0.2"/>
    <row r="1663" ht="15" customHeight="1" x14ac:dyDescent="0.2"/>
    <row r="1664" ht="15" customHeight="1" x14ac:dyDescent="0.2"/>
    <row r="1665" ht="15" customHeight="1" x14ac:dyDescent="0.2"/>
    <row r="1666" ht="15" customHeight="1" x14ac:dyDescent="0.2"/>
    <row r="1667" ht="15" customHeight="1" x14ac:dyDescent="0.2"/>
    <row r="1668" ht="15" customHeight="1" x14ac:dyDescent="0.2"/>
    <row r="1669" ht="15" customHeight="1" x14ac:dyDescent="0.2"/>
    <row r="1670" ht="15" customHeight="1" x14ac:dyDescent="0.2"/>
    <row r="1671" ht="15" customHeight="1" x14ac:dyDescent="0.2"/>
    <row r="1672" ht="15" customHeight="1" x14ac:dyDescent="0.2"/>
    <row r="1673" ht="15" customHeight="1" x14ac:dyDescent="0.2"/>
    <row r="1674" ht="15" customHeight="1" x14ac:dyDescent="0.2"/>
    <row r="1675" ht="15" customHeight="1" x14ac:dyDescent="0.2"/>
    <row r="1676" ht="15" customHeight="1" x14ac:dyDescent="0.2"/>
    <row r="1677" ht="15" customHeight="1" x14ac:dyDescent="0.2"/>
    <row r="1678" ht="15" customHeight="1" x14ac:dyDescent="0.2"/>
    <row r="1679" ht="15" customHeight="1" x14ac:dyDescent="0.2"/>
    <row r="1680" ht="15" customHeight="1" x14ac:dyDescent="0.2"/>
    <row r="1681" ht="15" customHeight="1" x14ac:dyDescent="0.2"/>
    <row r="1682" ht="15" customHeight="1" x14ac:dyDescent="0.2"/>
    <row r="1683" ht="15" customHeight="1" x14ac:dyDescent="0.2"/>
    <row r="1684" ht="15" customHeight="1" x14ac:dyDescent="0.2"/>
    <row r="1685" ht="15" customHeight="1" x14ac:dyDescent="0.2"/>
    <row r="1686" ht="15" customHeight="1" x14ac:dyDescent="0.2"/>
    <row r="1687" ht="15" customHeight="1" x14ac:dyDescent="0.2"/>
    <row r="1688" ht="15" customHeight="1" x14ac:dyDescent="0.2"/>
    <row r="1689" ht="15" customHeight="1" x14ac:dyDescent="0.2"/>
    <row r="1690" ht="15" customHeight="1" x14ac:dyDescent="0.2"/>
    <row r="1691" ht="15" customHeight="1" x14ac:dyDescent="0.2"/>
    <row r="1692" ht="15" customHeight="1" x14ac:dyDescent="0.2"/>
    <row r="1693" ht="15" customHeight="1" x14ac:dyDescent="0.2"/>
    <row r="1694" ht="15" customHeight="1" x14ac:dyDescent="0.2"/>
    <row r="1695" ht="15" customHeight="1" x14ac:dyDescent="0.2"/>
    <row r="1696" ht="15" customHeight="1" x14ac:dyDescent="0.2"/>
    <row r="1697" ht="15" customHeight="1" x14ac:dyDescent="0.2"/>
    <row r="1698" ht="15" customHeight="1" x14ac:dyDescent="0.2"/>
    <row r="1699" ht="15" customHeight="1" x14ac:dyDescent="0.2"/>
    <row r="1700" ht="15" customHeight="1" x14ac:dyDescent="0.2"/>
    <row r="1701" ht="15" customHeight="1" x14ac:dyDescent="0.2"/>
    <row r="1702" ht="15" customHeight="1" x14ac:dyDescent="0.2"/>
    <row r="1703" ht="15" customHeight="1" x14ac:dyDescent="0.2"/>
    <row r="1704" ht="15" customHeight="1" x14ac:dyDescent="0.2"/>
    <row r="1705" ht="15" customHeight="1" x14ac:dyDescent="0.2"/>
    <row r="1706" ht="15" customHeight="1" x14ac:dyDescent="0.2"/>
    <row r="1707" ht="15" customHeight="1" x14ac:dyDescent="0.2"/>
    <row r="1708" ht="15" customHeight="1" x14ac:dyDescent="0.2"/>
    <row r="1709" ht="15" customHeight="1" x14ac:dyDescent="0.2"/>
    <row r="1710" ht="15" customHeight="1" x14ac:dyDescent="0.2"/>
    <row r="1711" ht="15" customHeight="1" x14ac:dyDescent="0.2"/>
    <row r="1712" ht="15" customHeight="1" x14ac:dyDescent="0.2"/>
    <row r="1713" ht="15" customHeight="1" x14ac:dyDescent="0.2"/>
    <row r="1714" ht="15" customHeight="1" x14ac:dyDescent="0.2"/>
    <row r="1715" ht="15" customHeight="1" x14ac:dyDescent="0.2"/>
    <row r="1716" ht="15" customHeight="1" x14ac:dyDescent="0.2"/>
    <row r="1717" ht="15" customHeight="1" x14ac:dyDescent="0.2"/>
    <row r="1718" ht="15" customHeight="1" x14ac:dyDescent="0.2"/>
    <row r="1719" ht="15" customHeight="1" x14ac:dyDescent="0.2"/>
    <row r="1720" ht="15" customHeight="1" x14ac:dyDescent="0.2"/>
    <row r="1721" ht="15" customHeight="1" x14ac:dyDescent="0.2"/>
    <row r="1722" ht="15" customHeight="1" x14ac:dyDescent="0.2"/>
    <row r="1723" ht="15" customHeight="1" x14ac:dyDescent="0.2"/>
    <row r="1724" ht="15" customHeight="1" x14ac:dyDescent="0.2"/>
    <row r="1725" ht="15" customHeight="1" x14ac:dyDescent="0.2"/>
    <row r="1726" ht="15" customHeight="1" x14ac:dyDescent="0.2"/>
    <row r="1727" ht="15" customHeight="1" x14ac:dyDescent="0.2"/>
    <row r="1728" ht="15" customHeight="1" x14ac:dyDescent="0.2"/>
    <row r="1729" ht="15" customHeight="1" x14ac:dyDescent="0.2"/>
    <row r="1730" ht="15" customHeight="1" x14ac:dyDescent="0.2"/>
    <row r="1731" ht="15" customHeight="1" x14ac:dyDescent="0.2"/>
    <row r="1732" ht="15" customHeight="1" x14ac:dyDescent="0.2"/>
    <row r="1733" ht="15" customHeight="1" x14ac:dyDescent="0.2"/>
    <row r="1734" ht="15" customHeight="1" x14ac:dyDescent="0.2"/>
    <row r="1735" ht="15" customHeight="1" x14ac:dyDescent="0.2"/>
    <row r="1736" ht="15" customHeight="1" x14ac:dyDescent="0.2"/>
    <row r="1737" ht="15" customHeight="1" x14ac:dyDescent="0.2"/>
    <row r="1738" ht="15" customHeight="1" x14ac:dyDescent="0.2"/>
    <row r="1739" ht="15" customHeight="1" x14ac:dyDescent="0.2"/>
    <row r="1740" ht="15" customHeight="1" x14ac:dyDescent="0.2"/>
    <row r="1741" ht="15" customHeight="1" x14ac:dyDescent="0.2"/>
    <row r="1742" ht="15" customHeight="1" x14ac:dyDescent="0.2"/>
    <row r="1743" ht="15" customHeight="1" x14ac:dyDescent="0.2"/>
    <row r="1744" ht="15" customHeight="1" x14ac:dyDescent="0.2"/>
    <row r="1745" ht="15" customHeight="1" x14ac:dyDescent="0.2"/>
    <row r="1746" ht="15" customHeight="1" x14ac:dyDescent="0.2"/>
    <row r="1747" ht="15" customHeight="1" x14ac:dyDescent="0.2"/>
    <row r="1748" ht="15" customHeight="1" x14ac:dyDescent="0.2"/>
    <row r="1749" ht="15" customHeight="1" x14ac:dyDescent="0.2"/>
    <row r="1750" ht="15" customHeight="1" x14ac:dyDescent="0.2"/>
    <row r="1751" ht="15" customHeight="1" x14ac:dyDescent="0.2"/>
    <row r="1752" ht="15" customHeight="1" x14ac:dyDescent="0.2"/>
    <row r="1753" ht="15" customHeight="1" x14ac:dyDescent="0.2"/>
    <row r="1754" ht="15" customHeight="1" x14ac:dyDescent="0.2"/>
    <row r="1755" ht="15" customHeight="1" x14ac:dyDescent="0.2"/>
    <row r="1756" ht="15" customHeight="1" x14ac:dyDescent="0.2"/>
    <row r="1757" ht="15" customHeight="1" x14ac:dyDescent="0.2"/>
    <row r="1758" ht="15" customHeight="1" x14ac:dyDescent="0.2"/>
    <row r="1759" ht="15" customHeight="1" x14ac:dyDescent="0.2"/>
    <row r="1760" ht="15" customHeight="1" x14ac:dyDescent="0.2"/>
    <row r="1761" ht="15" customHeight="1" x14ac:dyDescent="0.2"/>
    <row r="1762" ht="15" customHeight="1" x14ac:dyDescent="0.2"/>
    <row r="1763" ht="15" customHeight="1" x14ac:dyDescent="0.2"/>
    <row r="1764" ht="15" customHeight="1" x14ac:dyDescent="0.2"/>
    <row r="1765" ht="15" customHeight="1" x14ac:dyDescent="0.2"/>
    <row r="1766" ht="15" customHeight="1" x14ac:dyDescent="0.2"/>
    <row r="1767" ht="15" customHeight="1" x14ac:dyDescent="0.2"/>
    <row r="1768" ht="15" customHeight="1" x14ac:dyDescent="0.2"/>
    <row r="1769" ht="15" customHeight="1" x14ac:dyDescent="0.2"/>
    <row r="1770" ht="15" customHeight="1" x14ac:dyDescent="0.2"/>
    <row r="1771" ht="15" customHeight="1" x14ac:dyDescent="0.2"/>
    <row r="1772" ht="15" customHeight="1" x14ac:dyDescent="0.2"/>
    <row r="1773" ht="15" customHeight="1" x14ac:dyDescent="0.2"/>
    <row r="1774" ht="15" customHeight="1" x14ac:dyDescent="0.2"/>
    <row r="1775" ht="15" customHeight="1" x14ac:dyDescent="0.2"/>
    <row r="1776" ht="15" customHeight="1" x14ac:dyDescent="0.2"/>
    <row r="1777" ht="15" customHeight="1" x14ac:dyDescent="0.2"/>
    <row r="1778" ht="15" customHeight="1" x14ac:dyDescent="0.2"/>
    <row r="1779" ht="15" customHeight="1" x14ac:dyDescent="0.2"/>
    <row r="1780" ht="15" customHeight="1" x14ac:dyDescent="0.2"/>
    <row r="1781" ht="15" customHeight="1" x14ac:dyDescent="0.2"/>
    <row r="1782" ht="15" customHeight="1" x14ac:dyDescent="0.2"/>
    <row r="1783" ht="15" customHeight="1" x14ac:dyDescent="0.2"/>
    <row r="1784" ht="15" customHeight="1" x14ac:dyDescent="0.2"/>
    <row r="1785" ht="15" customHeight="1" x14ac:dyDescent="0.2"/>
    <row r="1786" ht="15" customHeight="1" x14ac:dyDescent="0.2"/>
    <row r="1787" ht="15" customHeight="1" x14ac:dyDescent="0.2"/>
    <row r="1788" ht="15" customHeight="1" x14ac:dyDescent="0.2"/>
    <row r="1789" ht="15" customHeight="1" x14ac:dyDescent="0.2"/>
    <row r="1790" ht="15" customHeight="1" x14ac:dyDescent="0.2"/>
    <row r="1791" ht="15" customHeight="1" x14ac:dyDescent="0.2"/>
    <row r="1792" ht="15" customHeight="1" x14ac:dyDescent="0.2"/>
    <row r="1793" ht="15" customHeight="1" x14ac:dyDescent="0.2"/>
    <row r="1794" ht="15" customHeight="1" x14ac:dyDescent="0.2"/>
    <row r="1795" ht="15" customHeight="1" x14ac:dyDescent="0.2"/>
    <row r="1796" ht="15" customHeight="1" x14ac:dyDescent="0.2"/>
    <row r="1797" ht="15" customHeight="1" x14ac:dyDescent="0.2"/>
    <row r="1798" ht="15" customHeight="1" x14ac:dyDescent="0.2"/>
    <row r="1799" ht="15" customHeight="1" x14ac:dyDescent="0.2"/>
    <row r="1800" ht="15" customHeight="1" x14ac:dyDescent="0.2"/>
    <row r="1801" ht="15" customHeight="1" x14ac:dyDescent="0.2"/>
    <row r="1802" ht="15" customHeight="1" x14ac:dyDescent="0.2"/>
    <row r="1803" ht="15" customHeight="1" x14ac:dyDescent="0.2"/>
    <row r="1804" ht="15" customHeight="1" x14ac:dyDescent="0.2"/>
    <row r="1805" ht="15" customHeight="1" x14ac:dyDescent="0.2"/>
    <row r="1806" ht="15" customHeight="1" x14ac:dyDescent="0.2"/>
    <row r="1807" ht="15" customHeight="1" x14ac:dyDescent="0.2"/>
    <row r="1808" ht="15" customHeight="1" x14ac:dyDescent="0.2"/>
    <row r="1809" ht="15" customHeight="1" x14ac:dyDescent="0.2"/>
    <row r="1810" ht="15" customHeight="1" x14ac:dyDescent="0.2"/>
    <row r="1811" ht="15" customHeight="1" x14ac:dyDescent="0.2"/>
    <row r="1812" ht="15" customHeight="1" x14ac:dyDescent="0.2"/>
    <row r="1813" ht="15" customHeight="1" x14ac:dyDescent="0.2"/>
    <row r="1814" ht="15" customHeight="1" x14ac:dyDescent="0.2"/>
    <row r="1815" ht="15" customHeight="1" x14ac:dyDescent="0.2"/>
    <row r="1816" ht="15" customHeight="1" x14ac:dyDescent="0.2"/>
    <row r="1817" ht="15" customHeight="1" x14ac:dyDescent="0.2"/>
    <row r="1818" ht="15" customHeight="1" x14ac:dyDescent="0.2"/>
    <row r="1819" ht="15" customHeight="1" x14ac:dyDescent="0.2"/>
    <row r="1820" ht="15" customHeight="1" x14ac:dyDescent="0.2"/>
    <row r="1821" ht="15" customHeight="1" x14ac:dyDescent="0.2"/>
    <row r="1822" ht="15" customHeight="1" x14ac:dyDescent="0.2"/>
    <row r="1823" ht="15" customHeight="1" x14ac:dyDescent="0.2"/>
    <row r="1824" ht="15" customHeight="1" x14ac:dyDescent="0.2"/>
    <row r="1825" ht="15" customHeight="1" x14ac:dyDescent="0.2"/>
    <row r="1826" ht="15" customHeight="1" x14ac:dyDescent="0.2"/>
    <row r="1827" ht="15" customHeight="1" x14ac:dyDescent="0.2"/>
    <row r="1828" ht="15" customHeight="1" x14ac:dyDescent="0.2"/>
    <row r="1829" ht="15" customHeight="1" x14ac:dyDescent="0.2"/>
    <row r="1830" ht="15" customHeight="1" x14ac:dyDescent="0.2"/>
    <row r="1831" ht="15" customHeight="1" x14ac:dyDescent="0.2"/>
    <row r="1832" ht="15" customHeight="1" x14ac:dyDescent="0.2"/>
    <row r="1833" ht="15" customHeight="1" x14ac:dyDescent="0.2"/>
    <row r="1834" ht="15" customHeight="1" x14ac:dyDescent="0.2"/>
    <row r="1835" ht="15" customHeight="1" x14ac:dyDescent="0.2"/>
    <row r="1836" ht="15" customHeight="1" x14ac:dyDescent="0.2"/>
    <row r="1837" ht="15" customHeight="1" x14ac:dyDescent="0.2"/>
    <row r="1838" ht="15" customHeight="1" x14ac:dyDescent="0.2"/>
    <row r="1839" ht="15" customHeight="1" x14ac:dyDescent="0.2"/>
    <row r="1840" ht="15" customHeight="1" x14ac:dyDescent="0.2"/>
    <row r="1841" ht="15" customHeight="1" x14ac:dyDescent="0.2"/>
    <row r="1842" ht="15" customHeight="1" x14ac:dyDescent="0.2"/>
    <row r="1843" ht="15" customHeight="1" x14ac:dyDescent="0.2"/>
    <row r="1844" ht="15" customHeight="1" x14ac:dyDescent="0.2"/>
    <row r="1845" ht="15" customHeight="1" x14ac:dyDescent="0.2"/>
    <row r="1846" ht="15" customHeight="1" x14ac:dyDescent="0.2"/>
    <row r="1847" ht="15" customHeight="1" x14ac:dyDescent="0.2"/>
    <row r="1848" ht="15" customHeight="1" x14ac:dyDescent="0.2"/>
    <row r="1849" ht="15" customHeight="1" x14ac:dyDescent="0.2"/>
    <row r="1850" ht="15" customHeight="1" x14ac:dyDescent="0.2"/>
    <row r="1851" ht="15" customHeight="1" x14ac:dyDescent="0.2"/>
    <row r="1852" ht="15" customHeight="1" x14ac:dyDescent="0.2"/>
    <row r="1853" ht="15" customHeight="1" x14ac:dyDescent="0.2"/>
    <row r="1854" ht="15" customHeight="1" x14ac:dyDescent="0.2"/>
    <row r="1855" ht="15" customHeight="1" x14ac:dyDescent="0.2"/>
    <row r="1856" ht="15" customHeight="1" x14ac:dyDescent="0.2"/>
    <row r="1857" ht="15" customHeight="1" x14ac:dyDescent="0.2"/>
    <row r="1858" ht="15" customHeight="1" x14ac:dyDescent="0.2"/>
    <row r="1859" ht="15" customHeight="1" x14ac:dyDescent="0.2"/>
    <row r="1860" ht="15" customHeight="1" x14ac:dyDescent="0.2"/>
    <row r="1861" ht="15" customHeight="1" x14ac:dyDescent="0.2"/>
    <row r="1862" ht="15" customHeight="1" x14ac:dyDescent="0.2"/>
    <row r="1863" ht="15" customHeight="1" x14ac:dyDescent="0.2"/>
    <row r="1864" ht="15" customHeight="1" x14ac:dyDescent="0.2"/>
    <row r="1865" ht="15" customHeight="1" x14ac:dyDescent="0.2"/>
    <row r="1866" ht="15" customHeight="1" x14ac:dyDescent="0.2"/>
    <row r="1867" ht="15" customHeight="1" x14ac:dyDescent="0.2"/>
    <row r="1868" ht="15" customHeight="1" x14ac:dyDescent="0.2"/>
    <row r="1869" ht="15" customHeight="1" x14ac:dyDescent="0.2"/>
    <row r="1870" ht="15" customHeight="1" x14ac:dyDescent="0.2"/>
    <row r="1871" ht="15" customHeight="1" x14ac:dyDescent="0.2"/>
    <row r="1872" ht="15" customHeight="1" x14ac:dyDescent="0.2"/>
    <row r="1873" ht="15" customHeight="1" x14ac:dyDescent="0.2"/>
    <row r="1874" ht="15" customHeight="1" x14ac:dyDescent="0.2"/>
    <row r="1875" ht="15" customHeight="1" x14ac:dyDescent="0.2"/>
    <row r="1876" ht="15" customHeight="1" x14ac:dyDescent="0.2"/>
    <row r="1877" ht="15" customHeight="1" x14ac:dyDescent="0.2"/>
    <row r="1878" ht="15" customHeight="1" x14ac:dyDescent="0.2"/>
    <row r="1879" ht="15" customHeight="1" x14ac:dyDescent="0.2"/>
    <row r="1880" ht="15" customHeight="1" x14ac:dyDescent="0.2"/>
    <row r="1881" ht="15" customHeight="1" x14ac:dyDescent="0.2"/>
    <row r="1882" ht="15" customHeight="1" x14ac:dyDescent="0.2"/>
    <row r="1883" ht="15" customHeight="1" x14ac:dyDescent="0.2"/>
    <row r="1884" ht="15" customHeight="1" x14ac:dyDescent="0.2"/>
    <row r="1885" ht="15" customHeight="1" x14ac:dyDescent="0.2"/>
    <row r="1886" ht="15" customHeight="1" x14ac:dyDescent="0.2"/>
    <row r="1887" ht="15" customHeight="1" x14ac:dyDescent="0.2"/>
    <row r="1888" ht="15" customHeight="1" x14ac:dyDescent="0.2"/>
    <row r="1889" ht="15" customHeight="1" x14ac:dyDescent="0.2"/>
    <row r="1890" ht="15" customHeight="1" x14ac:dyDescent="0.2"/>
    <row r="1891" ht="15" customHeight="1" x14ac:dyDescent="0.2"/>
    <row r="1892" ht="15" customHeight="1" x14ac:dyDescent="0.2"/>
    <row r="1893" ht="15" customHeight="1" x14ac:dyDescent="0.2"/>
    <row r="1894" ht="15" customHeight="1" x14ac:dyDescent="0.2"/>
    <row r="1895" ht="15" customHeight="1" x14ac:dyDescent="0.2"/>
    <row r="1896" ht="15" customHeight="1" x14ac:dyDescent="0.2"/>
    <row r="1897" ht="15" customHeight="1" x14ac:dyDescent="0.2"/>
    <row r="1898" ht="15" customHeight="1" x14ac:dyDescent="0.2"/>
    <row r="1899" ht="15" customHeight="1" x14ac:dyDescent="0.2"/>
    <row r="1900" ht="15" customHeight="1" x14ac:dyDescent="0.2"/>
    <row r="1901" ht="15" customHeight="1" x14ac:dyDescent="0.2"/>
    <row r="1902" ht="15" customHeight="1" x14ac:dyDescent="0.2"/>
    <row r="1903" ht="15" customHeight="1" x14ac:dyDescent="0.2"/>
    <row r="1904" ht="15" customHeight="1" x14ac:dyDescent="0.2"/>
    <row r="1905" ht="15" customHeight="1" x14ac:dyDescent="0.2"/>
    <row r="1906" ht="15" customHeight="1" x14ac:dyDescent="0.2"/>
    <row r="1907" ht="15" customHeight="1" x14ac:dyDescent="0.2"/>
    <row r="1908" ht="15" customHeight="1" x14ac:dyDescent="0.2"/>
    <row r="1909" ht="15" customHeight="1" x14ac:dyDescent="0.2"/>
    <row r="1910" ht="15" customHeight="1" x14ac:dyDescent="0.2"/>
    <row r="1911" ht="15" customHeight="1" x14ac:dyDescent="0.2"/>
    <row r="1912" ht="15" customHeight="1" x14ac:dyDescent="0.2"/>
    <row r="1913" ht="15" customHeight="1" x14ac:dyDescent="0.2"/>
    <row r="1914" ht="15" customHeight="1" x14ac:dyDescent="0.2"/>
    <row r="1915" ht="15" customHeight="1" x14ac:dyDescent="0.2"/>
    <row r="1916" ht="15" customHeight="1" x14ac:dyDescent="0.2"/>
    <row r="1917" ht="15" customHeight="1" x14ac:dyDescent="0.2"/>
    <row r="1918" ht="15" customHeight="1" x14ac:dyDescent="0.2"/>
    <row r="1919" ht="15" customHeight="1" x14ac:dyDescent="0.2"/>
    <row r="1920" ht="15" customHeight="1" x14ac:dyDescent="0.2"/>
    <row r="1921" ht="15" customHeight="1" x14ac:dyDescent="0.2"/>
    <row r="1922" ht="15" customHeight="1" x14ac:dyDescent="0.2"/>
    <row r="1923" ht="15" customHeight="1" x14ac:dyDescent="0.2"/>
    <row r="1924" ht="15" customHeight="1" x14ac:dyDescent="0.2"/>
    <row r="1925" ht="15" customHeight="1" x14ac:dyDescent="0.2"/>
    <row r="1926" ht="15" customHeight="1" x14ac:dyDescent="0.2"/>
    <row r="1927" ht="15" customHeight="1" x14ac:dyDescent="0.2"/>
    <row r="1928" ht="15" customHeight="1" x14ac:dyDescent="0.2"/>
    <row r="1929" ht="15" customHeight="1" x14ac:dyDescent="0.2"/>
    <row r="1930" ht="15" customHeight="1" x14ac:dyDescent="0.2"/>
    <row r="1931" ht="15" customHeight="1" x14ac:dyDescent="0.2"/>
    <row r="1932" ht="15" customHeight="1" x14ac:dyDescent="0.2"/>
    <row r="1933" ht="15" customHeight="1" x14ac:dyDescent="0.2"/>
    <row r="1934" ht="15" customHeight="1" x14ac:dyDescent="0.2"/>
    <row r="1935" ht="15" customHeight="1" x14ac:dyDescent="0.2"/>
    <row r="1936" ht="15" customHeight="1" x14ac:dyDescent="0.2"/>
    <row r="1937" ht="15" customHeight="1" x14ac:dyDescent="0.2"/>
    <row r="1938" ht="15" customHeight="1" x14ac:dyDescent="0.2"/>
    <row r="1939" ht="15" customHeight="1" x14ac:dyDescent="0.2"/>
    <row r="1940" ht="15" customHeight="1" x14ac:dyDescent="0.2"/>
    <row r="1941" ht="15" customHeight="1" x14ac:dyDescent="0.2"/>
    <row r="1942" ht="15" customHeight="1" x14ac:dyDescent="0.2"/>
    <row r="1943" ht="15" customHeight="1" x14ac:dyDescent="0.2"/>
    <row r="1944" ht="15" customHeight="1" x14ac:dyDescent="0.2"/>
    <row r="1945" ht="15" customHeight="1" x14ac:dyDescent="0.2"/>
    <row r="1946" ht="15" customHeight="1" x14ac:dyDescent="0.2"/>
    <row r="1947" ht="15" customHeight="1" x14ac:dyDescent="0.2"/>
    <row r="1948" ht="15" customHeight="1" x14ac:dyDescent="0.2"/>
    <row r="1949" ht="15" customHeight="1" x14ac:dyDescent="0.2"/>
    <row r="1950" ht="15" customHeight="1" x14ac:dyDescent="0.2"/>
    <row r="1951" ht="15" customHeight="1" x14ac:dyDescent="0.2"/>
    <row r="1952" ht="15" customHeight="1" x14ac:dyDescent="0.2"/>
    <row r="1953" ht="15" customHeight="1" x14ac:dyDescent="0.2"/>
    <row r="1954" ht="15" customHeight="1" x14ac:dyDescent="0.2"/>
    <row r="1955" ht="15" customHeight="1" x14ac:dyDescent="0.2"/>
    <row r="1956" ht="15" customHeight="1" x14ac:dyDescent="0.2"/>
    <row r="1957" ht="15" customHeight="1" x14ac:dyDescent="0.2"/>
    <row r="1958" ht="15" customHeight="1" x14ac:dyDescent="0.2"/>
    <row r="1959" ht="15" customHeight="1" x14ac:dyDescent="0.2"/>
    <row r="1960" ht="15" customHeight="1" x14ac:dyDescent="0.2"/>
    <row r="1961" ht="15" customHeight="1" x14ac:dyDescent="0.2"/>
    <row r="1962" ht="15" customHeight="1" x14ac:dyDescent="0.2"/>
    <row r="1963" ht="15" customHeight="1" x14ac:dyDescent="0.2"/>
    <row r="1964" ht="15" customHeight="1" x14ac:dyDescent="0.2"/>
    <row r="1965" ht="15" customHeight="1" x14ac:dyDescent="0.2"/>
    <row r="1966" ht="15" customHeight="1" x14ac:dyDescent="0.2"/>
    <row r="1967" ht="15" customHeight="1" x14ac:dyDescent="0.2"/>
    <row r="1968" ht="15" customHeight="1" x14ac:dyDescent="0.2"/>
    <row r="1969" ht="15" customHeight="1" x14ac:dyDescent="0.2"/>
    <row r="1970" ht="15" customHeight="1" x14ac:dyDescent="0.2"/>
    <row r="1971" ht="15" customHeight="1" x14ac:dyDescent="0.2"/>
    <row r="1972" ht="15" customHeight="1" x14ac:dyDescent="0.2"/>
    <row r="1973" ht="15" customHeight="1" x14ac:dyDescent="0.2"/>
    <row r="1974" ht="15" customHeight="1" x14ac:dyDescent="0.2"/>
    <row r="1975" ht="15" customHeight="1" x14ac:dyDescent="0.2"/>
    <row r="1976" ht="15" customHeight="1" x14ac:dyDescent="0.2"/>
    <row r="1977" ht="15" customHeight="1" x14ac:dyDescent="0.2"/>
    <row r="1978" ht="15" customHeight="1" x14ac:dyDescent="0.2"/>
    <row r="1979" ht="15" customHeight="1" x14ac:dyDescent="0.2"/>
    <row r="1980" ht="15" customHeight="1" x14ac:dyDescent="0.2"/>
    <row r="1981" ht="15" customHeight="1" x14ac:dyDescent="0.2"/>
    <row r="1982" ht="15" customHeight="1" x14ac:dyDescent="0.2"/>
    <row r="1983" ht="15" customHeight="1" x14ac:dyDescent="0.2"/>
    <row r="1984" ht="15" customHeight="1" x14ac:dyDescent="0.2"/>
    <row r="1985" ht="15" customHeight="1" x14ac:dyDescent="0.2"/>
    <row r="1986" ht="15" customHeight="1" x14ac:dyDescent="0.2"/>
    <row r="1987" ht="15" customHeight="1" x14ac:dyDescent="0.2"/>
    <row r="1988" ht="15" customHeight="1" x14ac:dyDescent="0.2"/>
    <row r="1989" ht="15" customHeight="1" x14ac:dyDescent="0.2"/>
    <row r="1990" ht="15" customHeight="1" x14ac:dyDescent="0.2"/>
    <row r="1991" ht="15" customHeight="1" x14ac:dyDescent="0.2"/>
    <row r="1992" ht="15" customHeight="1" x14ac:dyDescent="0.2"/>
    <row r="1993" ht="15" customHeight="1" x14ac:dyDescent="0.2"/>
    <row r="1994" ht="15" customHeight="1" x14ac:dyDescent="0.2"/>
    <row r="1995" ht="15" customHeight="1" x14ac:dyDescent="0.2"/>
    <row r="1996" ht="15" customHeight="1" x14ac:dyDescent="0.2"/>
    <row r="1997" ht="15" customHeight="1" x14ac:dyDescent="0.2"/>
    <row r="1998" ht="15" customHeight="1" x14ac:dyDescent="0.2"/>
    <row r="1999" ht="15" customHeight="1" x14ac:dyDescent="0.2"/>
    <row r="2000" ht="15" customHeight="1" x14ac:dyDescent="0.2"/>
    <row r="2001" ht="15" customHeight="1" x14ac:dyDescent="0.2"/>
    <row r="2002" ht="15" customHeight="1" x14ac:dyDescent="0.2"/>
    <row r="2003" ht="15" customHeight="1" x14ac:dyDescent="0.2"/>
    <row r="2004" ht="15" customHeight="1" x14ac:dyDescent="0.2"/>
    <row r="2005" ht="15" customHeight="1" x14ac:dyDescent="0.2"/>
    <row r="2006" ht="15" customHeight="1" x14ac:dyDescent="0.2"/>
    <row r="2007" ht="15" customHeight="1" x14ac:dyDescent="0.2"/>
    <row r="2008" ht="15" customHeight="1" x14ac:dyDescent="0.2"/>
    <row r="2009" ht="15" customHeight="1" x14ac:dyDescent="0.2"/>
    <row r="2010" ht="15" customHeight="1" x14ac:dyDescent="0.2"/>
    <row r="2011" ht="15" customHeight="1" x14ac:dyDescent="0.2"/>
    <row r="2012" ht="15" customHeight="1" x14ac:dyDescent="0.2"/>
    <row r="2013" ht="15" customHeight="1" x14ac:dyDescent="0.2"/>
    <row r="2014" ht="15" customHeight="1" x14ac:dyDescent="0.2"/>
    <row r="2015" ht="15" customHeight="1" x14ac:dyDescent="0.2"/>
    <row r="2016" ht="15" customHeight="1" x14ac:dyDescent="0.2"/>
    <row r="2017" ht="15" customHeight="1" x14ac:dyDescent="0.2"/>
    <row r="2018" ht="15" customHeight="1" x14ac:dyDescent="0.2"/>
    <row r="2019" ht="15" customHeight="1" x14ac:dyDescent="0.2"/>
    <row r="2020" ht="15" customHeight="1" x14ac:dyDescent="0.2"/>
    <row r="2021" ht="15" customHeight="1" x14ac:dyDescent="0.2"/>
    <row r="2022" ht="15" customHeight="1" x14ac:dyDescent="0.2"/>
    <row r="2023" ht="15" customHeight="1" x14ac:dyDescent="0.2"/>
    <row r="2024" ht="15" customHeight="1" x14ac:dyDescent="0.2"/>
    <row r="2025" ht="15" customHeight="1" x14ac:dyDescent="0.2"/>
    <row r="2026" ht="15" customHeight="1" x14ac:dyDescent="0.2"/>
    <row r="2027" ht="15" customHeight="1" x14ac:dyDescent="0.2"/>
    <row r="2028" ht="15" customHeight="1" x14ac:dyDescent="0.2"/>
    <row r="2029" ht="15" customHeight="1" x14ac:dyDescent="0.2"/>
    <row r="2030" ht="15" customHeight="1" x14ac:dyDescent="0.2"/>
    <row r="2031" ht="15" customHeight="1" x14ac:dyDescent="0.2"/>
    <row r="2032" ht="15" customHeight="1" x14ac:dyDescent="0.2"/>
    <row r="2033" ht="15" customHeight="1" x14ac:dyDescent="0.2"/>
    <row r="2034" ht="15" customHeight="1" x14ac:dyDescent="0.2"/>
    <row r="2035" ht="15" customHeight="1" x14ac:dyDescent="0.2"/>
    <row r="2036" ht="15" customHeight="1" x14ac:dyDescent="0.2"/>
    <row r="2037" ht="15" customHeight="1" x14ac:dyDescent="0.2"/>
    <row r="2038" ht="15" customHeight="1" x14ac:dyDescent="0.2"/>
    <row r="2039" ht="15" customHeight="1" x14ac:dyDescent="0.2"/>
    <row r="2040" ht="15" customHeight="1" x14ac:dyDescent="0.2"/>
    <row r="2041" ht="15" customHeight="1" x14ac:dyDescent="0.2"/>
    <row r="2042" ht="15" customHeight="1" x14ac:dyDescent="0.2"/>
    <row r="2043" ht="15" customHeight="1" x14ac:dyDescent="0.2"/>
    <row r="2044" ht="15" customHeight="1" x14ac:dyDescent="0.2"/>
    <row r="2045" ht="15" customHeight="1" x14ac:dyDescent="0.2"/>
    <row r="2046" ht="15" customHeight="1" x14ac:dyDescent="0.2"/>
    <row r="2047" ht="15" customHeight="1" x14ac:dyDescent="0.2"/>
    <row r="2048" ht="15" customHeight="1" x14ac:dyDescent="0.2"/>
    <row r="2049" ht="15" customHeight="1" x14ac:dyDescent="0.2"/>
    <row r="2050" ht="15" customHeight="1" x14ac:dyDescent="0.2"/>
    <row r="2051" ht="15" customHeight="1" x14ac:dyDescent="0.2"/>
    <row r="2052" ht="15" customHeight="1" x14ac:dyDescent="0.2"/>
    <row r="2053" ht="15" customHeight="1" x14ac:dyDescent="0.2"/>
    <row r="2054" ht="15" customHeight="1" x14ac:dyDescent="0.2"/>
    <row r="2055" ht="15" customHeight="1" x14ac:dyDescent="0.2"/>
    <row r="2056" ht="15" customHeight="1" x14ac:dyDescent="0.2"/>
    <row r="2057" ht="15" customHeight="1" x14ac:dyDescent="0.2"/>
    <row r="2058" ht="15" customHeight="1" x14ac:dyDescent="0.2"/>
    <row r="2059" ht="15" customHeight="1" x14ac:dyDescent="0.2"/>
    <row r="2060" ht="15" customHeight="1" x14ac:dyDescent="0.2"/>
    <row r="2061" ht="15" customHeight="1" x14ac:dyDescent="0.2"/>
    <row r="2062" ht="15" customHeight="1" x14ac:dyDescent="0.2"/>
    <row r="2063" ht="15" customHeight="1" x14ac:dyDescent="0.2"/>
    <row r="2064" ht="15" customHeight="1" x14ac:dyDescent="0.2"/>
    <row r="2065" ht="15" customHeight="1" x14ac:dyDescent="0.2"/>
    <row r="2066" ht="15" customHeight="1" x14ac:dyDescent="0.2"/>
    <row r="2067" ht="15" customHeight="1" x14ac:dyDescent="0.2"/>
    <row r="2068" ht="15" customHeight="1" x14ac:dyDescent="0.2"/>
    <row r="2069" ht="15" customHeight="1" x14ac:dyDescent="0.2"/>
    <row r="2070" ht="15" customHeight="1" x14ac:dyDescent="0.2"/>
    <row r="2071" ht="15" customHeight="1" x14ac:dyDescent="0.2"/>
    <row r="2072" ht="15" customHeight="1" x14ac:dyDescent="0.2"/>
    <row r="2073" ht="15" customHeight="1" x14ac:dyDescent="0.2"/>
    <row r="2074" ht="15" customHeight="1" x14ac:dyDescent="0.2"/>
    <row r="2075" ht="15" customHeight="1" x14ac:dyDescent="0.2"/>
    <row r="2076" ht="15" customHeight="1" x14ac:dyDescent="0.2"/>
    <row r="2077" ht="15" customHeight="1" x14ac:dyDescent="0.2"/>
    <row r="2078" ht="15" customHeight="1" x14ac:dyDescent="0.2"/>
    <row r="2079" ht="15" customHeight="1" x14ac:dyDescent="0.2"/>
    <row r="2080" ht="15" customHeight="1" x14ac:dyDescent="0.2"/>
    <row r="2081" ht="15" customHeight="1" x14ac:dyDescent="0.2"/>
    <row r="2082" ht="15" customHeight="1" x14ac:dyDescent="0.2"/>
    <row r="2083" ht="15" customHeight="1" x14ac:dyDescent="0.2"/>
    <row r="2084" ht="15" customHeight="1" x14ac:dyDescent="0.2"/>
    <row r="2085" ht="15" customHeight="1" x14ac:dyDescent="0.2"/>
    <row r="2086" ht="15" customHeight="1" x14ac:dyDescent="0.2"/>
    <row r="2087" ht="15" customHeight="1" x14ac:dyDescent="0.2"/>
    <row r="2088" ht="15" customHeight="1" x14ac:dyDescent="0.2"/>
    <row r="2089" ht="15" customHeight="1" x14ac:dyDescent="0.2"/>
    <row r="2090" ht="15" customHeight="1" x14ac:dyDescent="0.2"/>
    <row r="2091" ht="15" customHeight="1" x14ac:dyDescent="0.2"/>
    <row r="2092" ht="15" customHeight="1" x14ac:dyDescent="0.2"/>
    <row r="2093" ht="15" customHeight="1" x14ac:dyDescent="0.2"/>
    <row r="2094" ht="15" customHeight="1" x14ac:dyDescent="0.2"/>
    <row r="2095" ht="15" customHeight="1" x14ac:dyDescent="0.2"/>
    <row r="2096" ht="15" customHeight="1" x14ac:dyDescent="0.2"/>
    <row r="2097" ht="15" customHeight="1" x14ac:dyDescent="0.2"/>
    <row r="2098" ht="15" customHeight="1" x14ac:dyDescent="0.2"/>
    <row r="2099" ht="15" customHeight="1" x14ac:dyDescent="0.2"/>
    <row r="2100" ht="15" customHeight="1" x14ac:dyDescent="0.2"/>
    <row r="2101" ht="15" customHeight="1" x14ac:dyDescent="0.2"/>
    <row r="2102" ht="15" customHeight="1" x14ac:dyDescent="0.2"/>
    <row r="2103" ht="15" customHeight="1" x14ac:dyDescent="0.2"/>
    <row r="2104" ht="15" customHeight="1" x14ac:dyDescent="0.2"/>
    <row r="2105" ht="15" customHeight="1" x14ac:dyDescent="0.2"/>
    <row r="2106" ht="15" customHeight="1" x14ac:dyDescent="0.2"/>
    <row r="2107" ht="15" customHeight="1" x14ac:dyDescent="0.2"/>
    <row r="2108" ht="15" customHeight="1" x14ac:dyDescent="0.2"/>
    <row r="2109" ht="15" customHeight="1" x14ac:dyDescent="0.2"/>
    <row r="2110" ht="15" customHeight="1" x14ac:dyDescent="0.2"/>
    <row r="2111" ht="15" customHeight="1" x14ac:dyDescent="0.2"/>
    <row r="2112" ht="15" customHeight="1" x14ac:dyDescent="0.2"/>
    <row r="2113" ht="15" customHeight="1" x14ac:dyDescent="0.2"/>
    <row r="2114" ht="15" customHeight="1" x14ac:dyDescent="0.2"/>
    <row r="2115" ht="15" customHeight="1" x14ac:dyDescent="0.2"/>
    <row r="2116" ht="15" customHeight="1" x14ac:dyDescent="0.2"/>
    <row r="2117" ht="15" customHeight="1" x14ac:dyDescent="0.2"/>
    <row r="2118" ht="15" customHeight="1" x14ac:dyDescent="0.2"/>
    <row r="2119" ht="15" customHeight="1" x14ac:dyDescent="0.2"/>
    <row r="2120" ht="15" customHeight="1" x14ac:dyDescent="0.2"/>
    <row r="2121" ht="15" customHeight="1" x14ac:dyDescent="0.2"/>
    <row r="2122" ht="15" customHeight="1" x14ac:dyDescent="0.2"/>
    <row r="2123" ht="15" customHeight="1" x14ac:dyDescent="0.2"/>
    <row r="2124" ht="15" customHeight="1" x14ac:dyDescent="0.2"/>
    <row r="2125" ht="15" customHeight="1" x14ac:dyDescent="0.2"/>
    <row r="2126" ht="15" customHeight="1" x14ac:dyDescent="0.2"/>
    <row r="2127" ht="15" customHeight="1" x14ac:dyDescent="0.2"/>
    <row r="2128" ht="15" customHeight="1" x14ac:dyDescent="0.2"/>
    <row r="2129" ht="15" customHeight="1" x14ac:dyDescent="0.2"/>
    <row r="2130" ht="15" customHeight="1" x14ac:dyDescent="0.2"/>
    <row r="2131" ht="15" customHeight="1" x14ac:dyDescent="0.2"/>
    <row r="2132" ht="15" customHeight="1" x14ac:dyDescent="0.2"/>
    <row r="2133" ht="15" customHeight="1" x14ac:dyDescent="0.2"/>
    <row r="2134" ht="15" customHeight="1" x14ac:dyDescent="0.2"/>
    <row r="2135" ht="15" customHeight="1" x14ac:dyDescent="0.2"/>
    <row r="2136" ht="15" customHeight="1" x14ac:dyDescent="0.2"/>
    <row r="2137" ht="15" customHeight="1" x14ac:dyDescent="0.2"/>
    <row r="2138" ht="15" customHeight="1" x14ac:dyDescent="0.2"/>
    <row r="2139" ht="15" customHeight="1" x14ac:dyDescent="0.2"/>
    <row r="2140" ht="15" customHeight="1" x14ac:dyDescent="0.2"/>
    <row r="2141" ht="15" customHeight="1" x14ac:dyDescent="0.2"/>
    <row r="2142" ht="15" customHeight="1" x14ac:dyDescent="0.2"/>
    <row r="2143" ht="15" customHeight="1" x14ac:dyDescent="0.2"/>
    <row r="2144" ht="15" customHeight="1" x14ac:dyDescent="0.2"/>
    <row r="2145" ht="15" customHeight="1" x14ac:dyDescent="0.2"/>
    <row r="2146" ht="15" customHeight="1" x14ac:dyDescent="0.2"/>
    <row r="2147" ht="15" customHeight="1" x14ac:dyDescent="0.2"/>
    <row r="2148" ht="15" customHeight="1" x14ac:dyDescent="0.2"/>
    <row r="2149" ht="15" customHeight="1" x14ac:dyDescent="0.2"/>
    <row r="2150" ht="15" customHeight="1" x14ac:dyDescent="0.2"/>
    <row r="2151" ht="15" customHeight="1" x14ac:dyDescent="0.2"/>
    <row r="2152" ht="15" customHeight="1" x14ac:dyDescent="0.2"/>
    <row r="2153" ht="15" customHeight="1" x14ac:dyDescent="0.2"/>
    <row r="2154" ht="15" customHeight="1" x14ac:dyDescent="0.2"/>
    <row r="2155" ht="15" customHeight="1" x14ac:dyDescent="0.2"/>
    <row r="2156" ht="15" customHeight="1" x14ac:dyDescent="0.2"/>
    <row r="2157" ht="15" customHeight="1" x14ac:dyDescent="0.2"/>
    <row r="2158" ht="15" customHeight="1" x14ac:dyDescent="0.2"/>
    <row r="2159" ht="15" customHeight="1" x14ac:dyDescent="0.2"/>
    <row r="2160" ht="15" customHeight="1" x14ac:dyDescent="0.2"/>
    <row r="2161" ht="15" customHeight="1" x14ac:dyDescent="0.2"/>
    <row r="2162" ht="15" customHeight="1" x14ac:dyDescent="0.2"/>
    <row r="2163" ht="15" customHeight="1" x14ac:dyDescent="0.2"/>
    <row r="2164" ht="15" customHeight="1" x14ac:dyDescent="0.2"/>
    <row r="2165" ht="15" customHeight="1" x14ac:dyDescent="0.2"/>
    <row r="2166" ht="15" customHeight="1" x14ac:dyDescent="0.2"/>
    <row r="2167" ht="15" customHeight="1" x14ac:dyDescent="0.2"/>
    <row r="2168" ht="15" customHeight="1" x14ac:dyDescent="0.2"/>
    <row r="2169" ht="15" customHeight="1" x14ac:dyDescent="0.2"/>
    <row r="2170" ht="15" customHeight="1" x14ac:dyDescent="0.2"/>
    <row r="2171" ht="15" customHeight="1" x14ac:dyDescent="0.2"/>
    <row r="2172" ht="15" customHeight="1" x14ac:dyDescent="0.2"/>
    <row r="2173" ht="15" customHeight="1" x14ac:dyDescent="0.2"/>
    <row r="2174" ht="15" customHeight="1" x14ac:dyDescent="0.2"/>
    <row r="2175" ht="15" customHeight="1" x14ac:dyDescent="0.2"/>
    <row r="2176" ht="15" customHeight="1" x14ac:dyDescent="0.2"/>
    <row r="2177" ht="15" customHeight="1" x14ac:dyDescent="0.2"/>
    <row r="2178" ht="15" customHeight="1" x14ac:dyDescent="0.2"/>
    <row r="2179" ht="15" customHeight="1" x14ac:dyDescent="0.2"/>
    <row r="2180" ht="15" customHeight="1" x14ac:dyDescent="0.2"/>
    <row r="2181" ht="15" customHeight="1" x14ac:dyDescent="0.2"/>
    <row r="2182" ht="15" customHeight="1" x14ac:dyDescent="0.2"/>
    <row r="2183" ht="15" customHeight="1" x14ac:dyDescent="0.2"/>
    <row r="2184" ht="15" customHeight="1" x14ac:dyDescent="0.2"/>
    <row r="2185" ht="15" customHeight="1" x14ac:dyDescent="0.2"/>
    <row r="2186" ht="15" customHeight="1" x14ac:dyDescent="0.2"/>
    <row r="2187" ht="15" customHeight="1" x14ac:dyDescent="0.2"/>
    <row r="2188" ht="15" customHeight="1" x14ac:dyDescent="0.2"/>
    <row r="2189" ht="15" customHeight="1" x14ac:dyDescent="0.2"/>
    <row r="2190" ht="15" customHeight="1" x14ac:dyDescent="0.2"/>
    <row r="2191" ht="15" customHeight="1" x14ac:dyDescent="0.2"/>
    <row r="2192" ht="15" customHeight="1" x14ac:dyDescent="0.2"/>
    <row r="2193" ht="15" customHeight="1" x14ac:dyDescent="0.2"/>
    <row r="2194" ht="15" customHeight="1" x14ac:dyDescent="0.2"/>
    <row r="2195" ht="15" customHeight="1" x14ac:dyDescent="0.2"/>
    <row r="2196" ht="15" customHeight="1" x14ac:dyDescent="0.2"/>
    <row r="2197" ht="15" customHeight="1" x14ac:dyDescent="0.2"/>
    <row r="2198" ht="15" customHeight="1" x14ac:dyDescent="0.2"/>
    <row r="2199" ht="15" customHeight="1" x14ac:dyDescent="0.2"/>
    <row r="2200" ht="15" customHeight="1" x14ac:dyDescent="0.2"/>
    <row r="2201" ht="15" customHeight="1" x14ac:dyDescent="0.2"/>
    <row r="2202" ht="15" customHeight="1" x14ac:dyDescent="0.2"/>
    <row r="2203" ht="15" customHeight="1" x14ac:dyDescent="0.2"/>
    <row r="2204" ht="15" customHeight="1" x14ac:dyDescent="0.2"/>
    <row r="2205" ht="15" customHeight="1" x14ac:dyDescent="0.2"/>
    <row r="2206" ht="15" customHeight="1" x14ac:dyDescent="0.2"/>
    <row r="2207" ht="15" customHeight="1" x14ac:dyDescent="0.2"/>
    <row r="2208" ht="15" customHeight="1" x14ac:dyDescent="0.2"/>
    <row r="2209" ht="15" customHeight="1" x14ac:dyDescent="0.2"/>
    <row r="2210" ht="15" customHeight="1" x14ac:dyDescent="0.2"/>
    <row r="2211" ht="15" customHeight="1" x14ac:dyDescent="0.2"/>
    <row r="2212" ht="15" customHeight="1" x14ac:dyDescent="0.2"/>
    <row r="2213" ht="15" customHeight="1" x14ac:dyDescent="0.2"/>
    <row r="2214" ht="15" customHeight="1" x14ac:dyDescent="0.2"/>
    <row r="2215" ht="15" customHeight="1" x14ac:dyDescent="0.2"/>
    <row r="2216" ht="15" customHeight="1" x14ac:dyDescent="0.2"/>
    <row r="2217" ht="15" customHeight="1" x14ac:dyDescent="0.2"/>
    <row r="2218" ht="15" customHeight="1" x14ac:dyDescent="0.2"/>
    <row r="2219" ht="15" customHeight="1" x14ac:dyDescent="0.2"/>
    <row r="2220" ht="15" customHeight="1" x14ac:dyDescent="0.2"/>
    <row r="2221" ht="15" customHeight="1" x14ac:dyDescent="0.2"/>
    <row r="2222" ht="15" customHeight="1" x14ac:dyDescent="0.2"/>
    <row r="2223" ht="15" customHeight="1" x14ac:dyDescent="0.2"/>
    <row r="2224" ht="15" customHeight="1" x14ac:dyDescent="0.2"/>
    <row r="2225" ht="15" customHeight="1" x14ac:dyDescent="0.2"/>
    <row r="2226" ht="15" customHeight="1" x14ac:dyDescent="0.2"/>
    <row r="2227" ht="15" customHeight="1" x14ac:dyDescent="0.2"/>
    <row r="2228" ht="15" customHeight="1" x14ac:dyDescent="0.2"/>
    <row r="2229" ht="15" customHeight="1" x14ac:dyDescent="0.2"/>
    <row r="2230" ht="15" customHeight="1" x14ac:dyDescent="0.2"/>
    <row r="2231" ht="15" customHeight="1" x14ac:dyDescent="0.2"/>
    <row r="2232" ht="15" customHeight="1" x14ac:dyDescent="0.2"/>
    <row r="2233" ht="15" customHeight="1" x14ac:dyDescent="0.2"/>
    <row r="2234" ht="15" customHeight="1" x14ac:dyDescent="0.2"/>
    <row r="2235" ht="15" customHeight="1" x14ac:dyDescent="0.2"/>
    <row r="2236" ht="15" customHeight="1" x14ac:dyDescent="0.2"/>
    <row r="2237" ht="15" customHeight="1" x14ac:dyDescent="0.2"/>
    <row r="2238" ht="15" customHeight="1" x14ac:dyDescent="0.2"/>
    <row r="2239" ht="15" customHeight="1" x14ac:dyDescent="0.2"/>
    <row r="2240" ht="15" customHeight="1" x14ac:dyDescent="0.2"/>
    <row r="2241" ht="15" customHeight="1" x14ac:dyDescent="0.2"/>
    <row r="2242" ht="15" customHeight="1" x14ac:dyDescent="0.2"/>
    <row r="2243" ht="15" customHeight="1" x14ac:dyDescent="0.2"/>
    <row r="2244" ht="15" customHeight="1" x14ac:dyDescent="0.2"/>
    <row r="2245" ht="15" customHeight="1" x14ac:dyDescent="0.2"/>
    <row r="2246" ht="15" customHeight="1" x14ac:dyDescent="0.2"/>
    <row r="2247" ht="15" customHeight="1" x14ac:dyDescent="0.2"/>
    <row r="2248" ht="15" customHeight="1" x14ac:dyDescent="0.2"/>
    <row r="2249" ht="15" customHeight="1" x14ac:dyDescent="0.2"/>
    <row r="2250" ht="15" customHeight="1" x14ac:dyDescent="0.2"/>
    <row r="2251" ht="15" customHeight="1" x14ac:dyDescent="0.2"/>
    <row r="2252" ht="15" customHeight="1" x14ac:dyDescent="0.2"/>
    <row r="2253" ht="15" customHeight="1" x14ac:dyDescent="0.2"/>
    <row r="2254" ht="15" customHeight="1" x14ac:dyDescent="0.2"/>
    <row r="2255" ht="15" customHeight="1" x14ac:dyDescent="0.2"/>
    <row r="2256" ht="15" customHeight="1" x14ac:dyDescent="0.2"/>
    <row r="2257" ht="15" customHeight="1" x14ac:dyDescent="0.2"/>
    <row r="2258" ht="15" customHeight="1" x14ac:dyDescent="0.2"/>
    <row r="2259" ht="15" customHeight="1" x14ac:dyDescent="0.2"/>
    <row r="2260" ht="15" customHeight="1" x14ac:dyDescent="0.2"/>
    <row r="2261" ht="15" customHeight="1" x14ac:dyDescent="0.2"/>
    <row r="2262" ht="15" customHeight="1" x14ac:dyDescent="0.2"/>
    <row r="2263" ht="15" customHeight="1" x14ac:dyDescent="0.2"/>
    <row r="2264" ht="15" customHeight="1" x14ac:dyDescent="0.2"/>
    <row r="2265" ht="15" customHeight="1" x14ac:dyDescent="0.2"/>
    <row r="2266" ht="15" customHeight="1" x14ac:dyDescent="0.2"/>
    <row r="2267" ht="15" customHeight="1" x14ac:dyDescent="0.2"/>
    <row r="2268" ht="15" customHeight="1" x14ac:dyDescent="0.2"/>
    <row r="2269" ht="15" customHeight="1" x14ac:dyDescent="0.2"/>
    <row r="2270" ht="15" customHeight="1" x14ac:dyDescent="0.2"/>
    <row r="2271" ht="15" customHeight="1" x14ac:dyDescent="0.2"/>
    <row r="2272" ht="15" customHeight="1" x14ac:dyDescent="0.2"/>
    <row r="2273" ht="15" customHeight="1" x14ac:dyDescent="0.2"/>
    <row r="2274" ht="15" customHeight="1" x14ac:dyDescent="0.2"/>
    <row r="2275" ht="15" customHeight="1" x14ac:dyDescent="0.2"/>
    <row r="2276" ht="15" customHeight="1" x14ac:dyDescent="0.2"/>
    <row r="2277" ht="15" customHeight="1" x14ac:dyDescent="0.2"/>
    <row r="2278" ht="15" customHeight="1" x14ac:dyDescent="0.2"/>
    <row r="2279" ht="15" customHeight="1" x14ac:dyDescent="0.2"/>
    <row r="2280" ht="15" customHeight="1" x14ac:dyDescent="0.2"/>
    <row r="2281" ht="15" customHeight="1" x14ac:dyDescent="0.2"/>
    <row r="2282" ht="15" customHeight="1" x14ac:dyDescent="0.2"/>
    <row r="2283" ht="15" customHeight="1" x14ac:dyDescent="0.2"/>
    <row r="2284" ht="15" customHeight="1" x14ac:dyDescent="0.2"/>
    <row r="2285" ht="15" customHeight="1" x14ac:dyDescent="0.2"/>
    <row r="2286" ht="15" customHeight="1" x14ac:dyDescent="0.2"/>
    <row r="2287" ht="15" customHeight="1" x14ac:dyDescent="0.2"/>
    <row r="2288" ht="15" customHeight="1" x14ac:dyDescent="0.2"/>
    <row r="2289" ht="15" customHeight="1" x14ac:dyDescent="0.2"/>
    <row r="2290" ht="15" customHeight="1" x14ac:dyDescent="0.2"/>
    <row r="2291" ht="15" customHeight="1" x14ac:dyDescent="0.2"/>
    <row r="2292" ht="15" customHeight="1" x14ac:dyDescent="0.2"/>
    <row r="2293" ht="15" customHeight="1" x14ac:dyDescent="0.2"/>
    <row r="2294" ht="15" customHeight="1" x14ac:dyDescent="0.2"/>
    <row r="2295" ht="15" customHeight="1" x14ac:dyDescent="0.2"/>
    <row r="2296" ht="15" customHeight="1" x14ac:dyDescent="0.2"/>
    <row r="2297" ht="15" customHeight="1" x14ac:dyDescent="0.2"/>
    <row r="2298" ht="15" customHeight="1" x14ac:dyDescent="0.2"/>
    <row r="2299" ht="15" customHeight="1" x14ac:dyDescent="0.2"/>
    <row r="2300" ht="15" customHeight="1" x14ac:dyDescent="0.2"/>
    <row r="2301" ht="15" customHeight="1" x14ac:dyDescent="0.2"/>
    <row r="2302" ht="15" customHeight="1" x14ac:dyDescent="0.2"/>
    <row r="2303" ht="15" customHeight="1" x14ac:dyDescent="0.2"/>
    <row r="2304" ht="15" customHeight="1" x14ac:dyDescent="0.2"/>
    <row r="2305" ht="15" customHeight="1" x14ac:dyDescent="0.2"/>
    <row r="2306" ht="15" customHeight="1" x14ac:dyDescent="0.2"/>
    <row r="2307" ht="15" customHeight="1" x14ac:dyDescent="0.2"/>
    <row r="2308" ht="15" customHeight="1" x14ac:dyDescent="0.2"/>
    <row r="2309" ht="15" customHeight="1" x14ac:dyDescent="0.2"/>
    <row r="2310" ht="15" customHeight="1" x14ac:dyDescent="0.2"/>
    <row r="2311" ht="15" customHeight="1" x14ac:dyDescent="0.2"/>
    <row r="2312" ht="15" customHeight="1" x14ac:dyDescent="0.2"/>
    <row r="2313" ht="15" customHeight="1" x14ac:dyDescent="0.2"/>
    <row r="2314" ht="15" customHeight="1" x14ac:dyDescent="0.2"/>
    <row r="2315" ht="15" customHeight="1" x14ac:dyDescent="0.2"/>
    <row r="2316" ht="15" customHeight="1" x14ac:dyDescent="0.2"/>
    <row r="2317" ht="15" customHeight="1" x14ac:dyDescent="0.2"/>
    <row r="2318" ht="15" customHeight="1" x14ac:dyDescent="0.2"/>
    <row r="2319" ht="15" customHeight="1" x14ac:dyDescent="0.2"/>
    <row r="2320" ht="15" customHeight="1" x14ac:dyDescent="0.2"/>
    <row r="2321" ht="15" customHeight="1" x14ac:dyDescent="0.2"/>
    <row r="2322" ht="15" customHeight="1" x14ac:dyDescent="0.2"/>
    <row r="2323" ht="15" customHeight="1" x14ac:dyDescent="0.2"/>
    <row r="2324" ht="15" customHeight="1" x14ac:dyDescent="0.2"/>
    <row r="2325" ht="15" customHeight="1" x14ac:dyDescent="0.2"/>
    <row r="2326" ht="15" customHeight="1" x14ac:dyDescent="0.2"/>
    <row r="2327" ht="15" customHeight="1" x14ac:dyDescent="0.2"/>
    <row r="2328" ht="15" customHeight="1" x14ac:dyDescent="0.2"/>
    <row r="2329" ht="15" customHeight="1" x14ac:dyDescent="0.2"/>
    <row r="2330" ht="15" customHeight="1" x14ac:dyDescent="0.2"/>
    <row r="2331" ht="15" customHeight="1" x14ac:dyDescent="0.2"/>
    <row r="2332" ht="15" customHeight="1" x14ac:dyDescent="0.2"/>
    <row r="2333" ht="15" customHeight="1" x14ac:dyDescent="0.2"/>
    <row r="2334" ht="15" customHeight="1" x14ac:dyDescent="0.2"/>
    <row r="2335" ht="15" customHeight="1" x14ac:dyDescent="0.2"/>
    <row r="2336" ht="15" customHeight="1" x14ac:dyDescent="0.2"/>
    <row r="2337" ht="15" customHeight="1" x14ac:dyDescent="0.2"/>
    <row r="2338" ht="15" customHeight="1" x14ac:dyDescent="0.2"/>
    <row r="2339" ht="15" customHeight="1" x14ac:dyDescent="0.2"/>
    <row r="2340" ht="15" customHeight="1" x14ac:dyDescent="0.2"/>
    <row r="2341" ht="15" customHeight="1" x14ac:dyDescent="0.2"/>
    <row r="2342" ht="15" customHeight="1" x14ac:dyDescent="0.2"/>
    <row r="2343" ht="15" customHeight="1" x14ac:dyDescent="0.2"/>
    <row r="2344" ht="15" customHeight="1" x14ac:dyDescent="0.2"/>
    <row r="2345" ht="15" customHeight="1" x14ac:dyDescent="0.2"/>
    <row r="2346" ht="15" customHeight="1" x14ac:dyDescent="0.2"/>
    <row r="2347" ht="15" customHeight="1" x14ac:dyDescent="0.2"/>
    <row r="2348" ht="15" customHeight="1" x14ac:dyDescent="0.2"/>
    <row r="2349" ht="15" customHeight="1" x14ac:dyDescent="0.2"/>
    <row r="2350" ht="15" customHeight="1" x14ac:dyDescent="0.2"/>
    <row r="2351" ht="15" customHeight="1" x14ac:dyDescent="0.2"/>
    <row r="2352" ht="15" customHeight="1" x14ac:dyDescent="0.2"/>
    <row r="2353" ht="15" customHeight="1" x14ac:dyDescent="0.2"/>
    <row r="2354" ht="15" customHeight="1" x14ac:dyDescent="0.2"/>
    <row r="2355" ht="15" customHeight="1" x14ac:dyDescent="0.2"/>
    <row r="2356" ht="15" customHeight="1" x14ac:dyDescent="0.2"/>
    <row r="2357" ht="15" customHeight="1" x14ac:dyDescent="0.2"/>
    <row r="2358" ht="15" customHeight="1" x14ac:dyDescent="0.2"/>
    <row r="2359" ht="15" customHeight="1" x14ac:dyDescent="0.2"/>
    <row r="2360" ht="15" customHeight="1" x14ac:dyDescent="0.2"/>
    <row r="2361" ht="15" customHeight="1" x14ac:dyDescent="0.2"/>
    <row r="2362" ht="15" customHeight="1" x14ac:dyDescent="0.2"/>
    <row r="2363" ht="15" customHeight="1" x14ac:dyDescent="0.2"/>
    <row r="2364" ht="15" customHeight="1" x14ac:dyDescent="0.2"/>
    <row r="2365" ht="15" customHeight="1" x14ac:dyDescent="0.2"/>
    <row r="2366" ht="15" customHeight="1" x14ac:dyDescent="0.2"/>
    <row r="2367" ht="15" customHeight="1" x14ac:dyDescent="0.2"/>
    <row r="2368" ht="15" customHeight="1" x14ac:dyDescent="0.2"/>
    <row r="2369" ht="15" customHeight="1" x14ac:dyDescent="0.2"/>
    <row r="2370" ht="15" customHeight="1" x14ac:dyDescent="0.2"/>
    <row r="2371" ht="15" customHeight="1" x14ac:dyDescent="0.2"/>
    <row r="2372" ht="15" customHeight="1" x14ac:dyDescent="0.2"/>
    <row r="2373" ht="15" customHeight="1" x14ac:dyDescent="0.2"/>
    <row r="2374" ht="15" customHeight="1" x14ac:dyDescent="0.2"/>
    <row r="2375" ht="15" customHeight="1" x14ac:dyDescent="0.2"/>
    <row r="2376" ht="15" customHeight="1" x14ac:dyDescent="0.2"/>
    <row r="2377" ht="15" customHeight="1" x14ac:dyDescent="0.2"/>
    <row r="2378" ht="15" customHeight="1" x14ac:dyDescent="0.2"/>
    <row r="2379" ht="15" customHeight="1" x14ac:dyDescent="0.2"/>
    <row r="2380" ht="15" customHeight="1" x14ac:dyDescent="0.2"/>
    <row r="2381" ht="15" customHeight="1" x14ac:dyDescent="0.2"/>
    <row r="2382" ht="15" customHeight="1" x14ac:dyDescent="0.2"/>
    <row r="2383" ht="15" customHeight="1" x14ac:dyDescent="0.2"/>
    <row r="2384" ht="15" customHeight="1" x14ac:dyDescent="0.2"/>
    <row r="2385" ht="15" customHeight="1" x14ac:dyDescent="0.2"/>
    <row r="2386" ht="15" customHeight="1" x14ac:dyDescent="0.2"/>
    <row r="2387" ht="15" customHeight="1" x14ac:dyDescent="0.2"/>
    <row r="2388" ht="15" customHeight="1" x14ac:dyDescent="0.2"/>
    <row r="2389" ht="15" customHeight="1" x14ac:dyDescent="0.2"/>
    <row r="2390" ht="15" customHeight="1" x14ac:dyDescent="0.2"/>
    <row r="2391" ht="15" customHeight="1" x14ac:dyDescent="0.2"/>
    <row r="2392" ht="15" customHeight="1" x14ac:dyDescent="0.2"/>
    <row r="2393" ht="15" customHeight="1" x14ac:dyDescent="0.2"/>
    <row r="2394" ht="15" customHeight="1" x14ac:dyDescent="0.2"/>
    <row r="2395" ht="15" customHeight="1" x14ac:dyDescent="0.2"/>
    <row r="2396" ht="15" customHeight="1" x14ac:dyDescent="0.2"/>
    <row r="2397" ht="15" customHeight="1" x14ac:dyDescent="0.2"/>
    <row r="2398" ht="15" customHeight="1" x14ac:dyDescent="0.2"/>
    <row r="2399" ht="15" customHeight="1" x14ac:dyDescent="0.2"/>
    <row r="2400" ht="15" customHeight="1" x14ac:dyDescent="0.2"/>
    <row r="2401" ht="15" customHeight="1" x14ac:dyDescent="0.2"/>
    <row r="2402" ht="15" customHeight="1" x14ac:dyDescent="0.2"/>
    <row r="2403" ht="15" customHeight="1" x14ac:dyDescent="0.2"/>
    <row r="2404" ht="15" customHeight="1" x14ac:dyDescent="0.2"/>
    <row r="2405" ht="15" customHeight="1" x14ac:dyDescent="0.2"/>
    <row r="2406" ht="15" customHeight="1" x14ac:dyDescent="0.2"/>
    <row r="2407" ht="15" customHeight="1" x14ac:dyDescent="0.2"/>
    <row r="2408" ht="15" customHeight="1" x14ac:dyDescent="0.2"/>
    <row r="2409" ht="15" customHeight="1" x14ac:dyDescent="0.2"/>
    <row r="2410" ht="15" customHeight="1" x14ac:dyDescent="0.2"/>
    <row r="2411" ht="15" customHeight="1" x14ac:dyDescent="0.2"/>
    <row r="2412" ht="15" customHeight="1" x14ac:dyDescent="0.2"/>
    <row r="2413" ht="15" customHeight="1" x14ac:dyDescent="0.2"/>
    <row r="2414" ht="15" customHeight="1" x14ac:dyDescent="0.2"/>
    <row r="2415" ht="15" customHeight="1" x14ac:dyDescent="0.2"/>
    <row r="2416" ht="15" customHeight="1" x14ac:dyDescent="0.2"/>
    <row r="2417" ht="15" customHeight="1" x14ac:dyDescent="0.2"/>
    <row r="2418" ht="15" customHeight="1" x14ac:dyDescent="0.2"/>
    <row r="2419" ht="15" customHeight="1" x14ac:dyDescent="0.2"/>
    <row r="2420" ht="15" customHeight="1" x14ac:dyDescent="0.2"/>
    <row r="2421" ht="15" customHeight="1" x14ac:dyDescent="0.2"/>
    <row r="2422" ht="15" customHeight="1" x14ac:dyDescent="0.2"/>
    <row r="2423" ht="15" customHeight="1" x14ac:dyDescent="0.2"/>
    <row r="2424" ht="15" customHeight="1" x14ac:dyDescent="0.2"/>
    <row r="2425" ht="15" customHeight="1" x14ac:dyDescent="0.2"/>
    <row r="2426" ht="15" customHeight="1" x14ac:dyDescent="0.2"/>
    <row r="2427" ht="15" customHeight="1" x14ac:dyDescent="0.2"/>
    <row r="2428" ht="15" customHeight="1" x14ac:dyDescent="0.2"/>
    <row r="2429" ht="15" customHeight="1" x14ac:dyDescent="0.2"/>
    <row r="2430" ht="15" customHeight="1" x14ac:dyDescent="0.2"/>
    <row r="2431" ht="15" customHeight="1" x14ac:dyDescent="0.2"/>
    <row r="2432" ht="15" customHeight="1" x14ac:dyDescent="0.2"/>
    <row r="2433" ht="15" customHeight="1" x14ac:dyDescent="0.2"/>
    <row r="2434" ht="15" customHeight="1" x14ac:dyDescent="0.2"/>
    <row r="2435" ht="15" customHeight="1" x14ac:dyDescent="0.2"/>
    <row r="2436" ht="15" customHeight="1" x14ac:dyDescent="0.2"/>
    <row r="2437" ht="15" customHeight="1" x14ac:dyDescent="0.2"/>
    <row r="2438" ht="15" customHeight="1" x14ac:dyDescent="0.2"/>
    <row r="2439" ht="15" customHeight="1" x14ac:dyDescent="0.2"/>
    <row r="2440" ht="15" customHeight="1" x14ac:dyDescent="0.2"/>
    <row r="2441" ht="15" customHeight="1" x14ac:dyDescent="0.2"/>
    <row r="2442" ht="15" customHeight="1" x14ac:dyDescent="0.2"/>
    <row r="2443" ht="15" customHeight="1" x14ac:dyDescent="0.2"/>
    <row r="2444" ht="15" customHeight="1" x14ac:dyDescent="0.2"/>
    <row r="2445" ht="15" customHeight="1" x14ac:dyDescent="0.2"/>
    <row r="2446" ht="15" customHeight="1" x14ac:dyDescent="0.2"/>
    <row r="2447" ht="15" customHeight="1" x14ac:dyDescent="0.2"/>
    <row r="2448" ht="15" customHeight="1" x14ac:dyDescent="0.2"/>
    <row r="2449" ht="15" customHeight="1" x14ac:dyDescent="0.2"/>
    <row r="2450" ht="15" customHeight="1" x14ac:dyDescent="0.2"/>
    <row r="2451" ht="15" customHeight="1" x14ac:dyDescent="0.2"/>
    <row r="2452" ht="15" customHeight="1" x14ac:dyDescent="0.2"/>
    <row r="2453" ht="15" customHeight="1" x14ac:dyDescent="0.2"/>
    <row r="2454" ht="15" customHeight="1" x14ac:dyDescent="0.2"/>
    <row r="2455" ht="15" customHeight="1" x14ac:dyDescent="0.2"/>
    <row r="2456" ht="15" customHeight="1" x14ac:dyDescent="0.2"/>
    <row r="2457" ht="15" customHeight="1" x14ac:dyDescent="0.2"/>
    <row r="2458" ht="15" customHeight="1" x14ac:dyDescent="0.2"/>
    <row r="2459" ht="15" customHeight="1" x14ac:dyDescent="0.2"/>
    <row r="2460" ht="15" customHeight="1" x14ac:dyDescent="0.2"/>
    <row r="2461" ht="15" customHeight="1" x14ac:dyDescent="0.2"/>
    <row r="2462" ht="15" customHeight="1" x14ac:dyDescent="0.2"/>
    <row r="2463" ht="15" customHeight="1" x14ac:dyDescent="0.2"/>
    <row r="2464" ht="15" customHeight="1" x14ac:dyDescent="0.2"/>
    <row r="2465" ht="15" customHeight="1" x14ac:dyDescent="0.2"/>
    <row r="2466" ht="15" customHeight="1" x14ac:dyDescent="0.2"/>
    <row r="2467" ht="15" customHeight="1" x14ac:dyDescent="0.2"/>
    <row r="2468" ht="15" customHeight="1" x14ac:dyDescent="0.2"/>
    <row r="2469" ht="15" customHeight="1" x14ac:dyDescent="0.2"/>
    <row r="2470" ht="15" customHeight="1" x14ac:dyDescent="0.2"/>
    <row r="2471" ht="15" customHeight="1" x14ac:dyDescent="0.2"/>
    <row r="2472" ht="15" customHeight="1" x14ac:dyDescent="0.2"/>
    <row r="2473" ht="15" customHeight="1" x14ac:dyDescent="0.2"/>
    <row r="2474" ht="15" customHeight="1" x14ac:dyDescent="0.2"/>
    <row r="2475" ht="15" customHeight="1" x14ac:dyDescent="0.2"/>
    <row r="2476" ht="15" customHeight="1" x14ac:dyDescent="0.2"/>
    <row r="2477" ht="15" customHeight="1" x14ac:dyDescent="0.2"/>
    <row r="2478" ht="15" customHeight="1" x14ac:dyDescent="0.2"/>
    <row r="2479" ht="15" customHeight="1" x14ac:dyDescent="0.2"/>
    <row r="2480" ht="15" customHeight="1" x14ac:dyDescent="0.2"/>
    <row r="2481" ht="15" customHeight="1" x14ac:dyDescent="0.2"/>
    <row r="2482" ht="15" customHeight="1" x14ac:dyDescent="0.2"/>
    <row r="2483" ht="15" customHeight="1" x14ac:dyDescent="0.2"/>
    <row r="2484" ht="15" customHeight="1" x14ac:dyDescent="0.2"/>
    <row r="2485" ht="15" customHeight="1" x14ac:dyDescent="0.2"/>
    <row r="2486" ht="15" customHeight="1" x14ac:dyDescent="0.2"/>
    <row r="2487" ht="15" customHeight="1" x14ac:dyDescent="0.2"/>
    <row r="2488" ht="15" customHeight="1" x14ac:dyDescent="0.2"/>
    <row r="2489" ht="15" customHeight="1" x14ac:dyDescent="0.2"/>
    <row r="2490" ht="15" customHeight="1" x14ac:dyDescent="0.2"/>
    <row r="2491" ht="15" customHeight="1" x14ac:dyDescent="0.2"/>
    <row r="2492" ht="15" customHeight="1" x14ac:dyDescent="0.2"/>
    <row r="2493" ht="15" customHeight="1" x14ac:dyDescent="0.2"/>
    <row r="2494" ht="15" customHeight="1" x14ac:dyDescent="0.2"/>
    <row r="2495" ht="15" customHeight="1" x14ac:dyDescent="0.2"/>
    <row r="2496" ht="15" customHeight="1" x14ac:dyDescent="0.2"/>
    <row r="2497" ht="15" customHeight="1" x14ac:dyDescent="0.2"/>
    <row r="2498" ht="15" customHeight="1" x14ac:dyDescent="0.2"/>
    <row r="2499" ht="15" customHeight="1" x14ac:dyDescent="0.2"/>
    <row r="2500" ht="15" customHeight="1" x14ac:dyDescent="0.2"/>
    <row r="2501" ht="15" customHeight="1" x14ac:dyDescent="0.2"/>
    <row r="2502" ht="15" customHeight="1" x14ac:dyDescent="0.2"/>
    <row r="2503" ht="15" customHeight="1" x14ac:dyDescent="0.2"/>
    <row r="2504" ht="15" customHeight="1" x14ac:dyDescent="0.2"/>
    <row r="2505" ht="15" customHeight="1" x14ac:dyDescent="0.2"/>
    <row r="2506" ht="15" customHeight="1" x14ac:dyDescent="0.2"/>
    <row r="2507" ht="15" customHeight="1" x14ac:dyDescent="0.2"/>
    <row r="2508" ht="15" customHeight="1" x14ac:dyDescent="0.2"/>
    <row r="2509" ht="15" customHeight="1" x14ac:dyDescent="0.2"/>
    <row r="2510" ht="15" customHeight="1" x14ac:dyDescent="0.2"/>
    <row r="2511" ht="15" customHeight="1" x14ac:dyDescent="0.2"/>
    <row r="2512" ht="15" customHeight="1" x14ac:dyDescent="0.2"/>
    <row r="2513" ht="15" customHeight="1" x14ac:dyDescent="0.2"/>
    <row r="2514" ht="15" customHeight="1" x14ac:dyDescent="0.2"/>
    <row r="2515" ht="15" customHeight="1" x14ac:dyDescent="0.2"/>
    <row r="2516" ht="15" customHeight="1" x14ac:dyDescent="0.2"/>
    <row r="2517" ht="15" customHeight="1" x14ac:dyDescent="0.2"/>
    <row r="2518" ht="15" customHeight="1" x14ac:dyDescent="0.2"/>
    <row r="2519" ht="15" customHeight="1" x14ac:dyDescent="0.2"/>
    <row r="2520" ht="15" customHeight="1" x14ac:dyDescent="0.2"/>
    <row r="2521" ht="15" customHeight="1" x14ac:dyDescent="0.2"/>
    <row r="2522" ht="15" customHeight="1" x14ac:dyDescent="0.2"/>
    <row r="2523" ht="15" customHeight="1" x14ac:dyDescent="0.2"/>
    <row r="2524" ht="15" customHeight="1" x14ac:dyDescent="0.2"/>
    <row r="2525" ht="15" customHeight="1" x14ac:dyDescent="0.2"/>
    <row r="2526" ht="15" customHeight="1" x14ac:dyDescent="0.2"/>
    <row r="2527" ht="15" customHeight="1" x14ac:dyDescent="0.2"/>
    <row r="2528" ht="15" customHeight="1" x14ac:dyDescent="0.2"/>
    <row r="2529" ht="15" customHeight="1" x14ac:dyDescent="0.2"/>
    <row r="2530" ht="15" customHeight="1" x14ac:dyDescent="0.2"/>
    <row r="2531" ht="15" customHeight="1" x14ac:dyDescent="0.2"/>
    <row r="2532" ht="15" customHeight="1" x14ac:dyDescent="0.2"/>
    <row r="2533" ht="15" customHeight="1" x14ac:dyDescent="0.2"/>
    <row r="2534" ht="15" customHeight="1" x14ac:dyDescent="0.2"/>
    <row r="2535" ht="15" customHeight="1" x14ac:dyDescent="0.2"/>
    <row r="2536" ht="15" customHeight="1" x14ac:dyDescent="0.2"/>
    <row r="2537" ht="15" customHeight="1" x14ac:dyDescent="0.2"/>
    <row r="2538" ht="15" customHeight="1" x14ac:dyDescent="0.2"/>
    <row r="2539" ht="15" customHeight="1" x14ac:dyDescent="0.2"/>
    <row r="2540" ht="15" customHeight="1" x14ac:dyDescent="0.2"/>
    <row r="2541" ht="15" customHeight="1" x14ac:dyDescent="0.2"/>
    <row r="2542" ht="15" customHeight="1" x14ac:dyDescent="0.2"/>
    <row r="2543" ht="15" customHeight="1" x14ac:dyDescent="0.2"/>
    <row r="2544" ht="15" customHeight="1" x14ac:dyDescent="0.2"/>
    <row r="2545" ht="15" customHeight="1" x14ac:dyDescent="0.2"/>
    <row r="2546" ht="15" customHeight="1" x14ac:dyDescent="0.2"/>
    <row r="2547" ht="15" customHeight="1" x14ac:dyDescent="0.2"/>
    <row r="2548" ht="15" customHeight="1" x14ac:dyDescent="0.2"/>
    <row r="2549" ht="15" customHeight="1" x14ac:dyDescent="0.2"/>
    <row r="2550" ht="15" customHeight="1" x14ac:dyDescent="0.2"/>
    <row r="2551" ht="15" customHeight="1" x14ac:dyDescent="0.2"/>
    <row r="2552" ht="15" customHeight="1" x14ac:dyDescent="0.2"/>
    <row r="2553" ht="15" customHeight="1" x14ac:dyDescent="0.2"/>
    <row r="2554" ht="15" customHeight="1" x14ac:dyDescent="0.2"/>
    <row r="2555" ht="15" customHeight="1" x14ac:dyDescent="0.2"/>
    <row r="2556" ht="15" customHeight="1" x14ac:dyDescent="0.2"/>
    <row r="2557" ht="15" customHeight="1" x14ac:dyDescent="0.2"/>
    <row r="2558" ht="15" customHeight="1" x14ac:dyDescent="0.2"/>
    <row r="2559" ht="15" customHeight="1" x14ac:dyDescent="0.2"/>
    <row r="2560" ht="15" customHeight="1" x14ac:dyDescent="0.2"/>
    <row r="2561" ht="15" customHeight="1" x14ac:dyDescent="0.2"/>
    <row r="2562" ht="15" customHeight="1" x14ac:dyDescent="0.2"/>
    <row r="2563" ht="15" customHeight="1" x14ac:dyDescent="0.2"/>
    <row r="2564" ht="15" customHeight="1" x14ac:dyDescent="0.2"/>
    <row r="2565" ht="15" customHeight="1" x14ac:dyDescent="0.2"/>
    <row r="2566" ht="15" customHeight="1" x14ac:dyDescent="0.2"/>
    <row r="2567" ht="15" customHeight="1" x14ac:dyDescent="0.2"/>
    <row r="2568" ht="15" customHeight="1" x14ac:dyDescent="0.2"/>
    <row r="2569" ht="15" customHeight="1" x14ac:dyDescent="0.2"/>
    <row r="2570" ht="15" customHeight="1" x14ac:dyDescent="0.2"/>
    <row r="2571" ht="15" customHeight="1" x14ac:dyDescent="0.2"/>
    <row r="2572" ht="15" customHeight="1" x14ac:dyDescent="0.2"/>
    <row r="2573" ht="15" customHeight="1" x14ac:dyDescent="0.2"/>
    <row r="2574" ht="15" customHeight="1" x14ac:dyDescent="0.2"/>
    <row r="2575" ht="15" customHeight="1" x14ac:dyDescent="0.2"/>
    <row r="2576" ht="15" customHeight="1" x14ac:dyDescent="0.2"/>
    <row r="2577" ht="15" customHeight="1" x14ac:dyDescent="0.2"/>
    <row r="2578" ht="15" customHeight="1" x14ac:dyDescent="0.2"/>
    <row r="2579" ht="15" customHeight="1" x14ac:dyDescent="0.2"/>
    <row r="2580" ht="15" customHeight="1" x14ac:dyDescent="0.2"/>
    <row r="2581" ht="15" customHeight="1" x14ac:dyDescent="0.2"/>
    <row r="2582" ht="15" customHeight="1" x14ac:dyDescent="0.2"/>
    <row r="2583" ht="15" customHeight="1" x14ac:dyDescent="0.2"/>
    <row r="2584" ht="15" customHeight="1" x14ac:dyDescent="0.2"/>
    <row r="2585" ht="15" customHeight="1" x14ac:dyDescent="0.2"/>
    <row r="2586" ht="15" customHeight="1" x14ac:dyDescent="0.2"/>
    <row r="2587" ht="15" customHeight="1" x14ac:dyDescent="0.2"/>
    <row r="2588" ht="15" customHeight="1" x14ac:dyDescent="0.2"/>
    <row r="2589" ht="15" customHeight="1" x14ac:dyDescent="0.2"/>
    <row r="2590" ht="15" customHeight="1" x14ac:dyDescent="0.2"/>
    <row r="2591" ht="15" customHeight="1" x14ac:dyDescent="0.2"/>
    <row r="2592" ht="15" customHeight="1" x14ac:dyDescent="0.2"/>
    <row r="2593" ht="15" customHeight="1" x14ac:dyDescent="0.2"/>
    <row r="2594" ht="15" customHeight="1" x14ac:dyDescent="0.2"/>
    <row r="2595" ht="15" customHeight="1" x14ac:dyDescent="0.2"/>
    <row r="2596" ht="15" customHeight="1" x14ac:dyDescent="0.2"/>
    <row r="2597" ht="15" customHeight="1" x14ac:dyDescent="0.2"/>
    <row r="2598" ht="15" customHeight="1" x14ac:dyDescent="0.2"/>
    <row r="2599" ht="15" customHeight="1" x14ac:dyDescent="0.2"/>
    <row r="2600" ht="15" customHeight="1" x14ac:dyDescent="0.2"/>
    <row r="2601" ht="15" customHeight="1" x14ac:dyDescent="0.2"/>
    <row r="2602" ht="15" customHeight="1" x14ac:dyDescent="0.2"/>
    <row r="2603" ht="15" customHeight="1" x14ac:dyDescent="0.2"/>
    <row r="2604" ht="15" customHeight="1" x14ac:dyDescent="0.2"/>
    <row r="2605" ht="15" customHeight="1" x14ac:dyDescent="0.2"/>
    <row r="2606" ht="15" customHeight="1" x14ac:dyDescent="0.2"/>
    <row r="2607" ht="15" customHeight="1" x14ac:dyDescent="0.2"/>
    <row r="2608" ht="15" customHeight="1" x14ac:dyDescent="0.2"/>
    <row r="2609" ht="15" customHeight="1" x14ac:dyDescent="0.2"/>
    <row r="2610" ht="15" customHeight="1" x14ac:dyDescent="0.2"/>
    <row r="2611" ht="15" customHeight="1" x14ac:dyDescent="0.2"/>
    <row r="2612" ht="15" customHeight="1" x14ac:dyDescent="0.2"/>
    <row r="2613" ht="15" customHeight="1" x14ac:dyDescent="0.2"/>
    <row r="2614" ht="15" customHeight="1" x14ac:dyDescent="0.2"/>
    <row r="2615" ht="15" customHeight="1" x14ac:dyDescent="0.2"/>
    <row r="2616" ht="15" customHeight="1" x14ac:dyDescent="0.2"/>
    <row r="2617" ht="15" customHeight="1" x14ac:dyDescent="0.2"/>
    <row r="2618" ht="15" customHeight="1" x14ac:dyDescent="0.2"/>
    <row r="2619" ht="15" customHeight="1" x14ac:dyDescent="0.2"/>
    <row r="2620" ht="15" customHeight="1" x14ac:dyDescent="0.2"/>
    <row r="2621" ht="15" customHeight="1" x14ac:dyDescent="0.2"/>
    <row r="2622" ht="15" customHeight="1" x14ac:dyDescent="0.2"/>
    <row r="2623" ht="15" customHeight="1" x14ac:dyDescent="0.2"/>
    <row r="2624" ht="15" customHeight="1" x14ac:dyDescent="0.2"/>
    <row r="2625" ht="15" customHeight="1" x14ac:dyDescent="0.2"/>
    <row r="2626" ht="15" customHeight="1" x14ac:dyDescent="0.2"/>
    <row r="2627" ht="15" customHeight="1" x14ac:dyDescent="0.2"/>
    <row r="2628" ht="15" customHeight="1" x14ac:dyDescent="0.2"/>
    <row r="2629" ht="15" customHeight="1" x14ac:dyDescent="0.2"/>
    <row r="2630" ht="15" customHeight="1" x14ac:dyDescent="0.2"/>
    <row r="2631" ht="15" customHeight="1" x14ac:dyDescent="0.2"/>
    <row r="2632" ht="15" customHeight="1" x14ac:dyDescent="0.2"/>
    <row r="2633" ht="15" customHeight="1" x14ac:dyDescent="0.2"/>
    <row r="2634" ht="15" customHeight="1" x14ac:dyDescent="0.2"/>
    <row r="2635" ht="15" customHeight="1" x14ac:dyDescent="0.2"/>
    <row r="2636" ht="15" customHeight="1" x14ac:dyDescent="0.2"/>
    <row r="2637" ht="15" customHeight="1" x14ac:dyDescent="0.2"/>
    <row r="2638" ht="15" customHeight="1" x14ac:dyDescent="0.2"/>
    <row r="2639" ht="15" customHeight="1" x14ac:dyDescent="0.2"/>
    <row r="2640" ht="15" customHeight="1" x14ac:dyDescent="0.2"/>
    <row r="2641" ht="15" customHeight="1" x14ac:dyDescent="0.2"/>
    <row r="2642" ht="15" customHeight="1" x14ac:dyDescent="0.2"/>
    <row r="2643" ht="15" customHeight="1" x14ac:dyDescent="0.2"/>
    <row r="2644" ht="15" customHeight="1" x14ac:dyDescent="0.2"/>
    <row r="2645" ht="15" customHeight="1" x14ac:dyDescent="0.2"/>
    <row r="2646" ht="15" customHeight="1" x14ac:dyDescent="0.2"/>
    <row r="2647" ht="15" customHeight="1" x14ac:dyDescent="0.2"/>
    <row r="2648" ht="15" customHeight="1" x14ac:dyDescent="0.2"/>
    <row r="2649" ht="15" customHeight="1" x14ac:dyDescent="0.2"/>
    <row r="2650" ht="15" customHeight="1" x14ac:dyDescent="0.2"/>
    <row r="2651" ht="15" customHeight="1" x14ac:dyDescent="0.2"/>
    <row r="2652" ht="15" customHeight="1" x14ac:dyDescent="0.2"/>
    <row r="2653" ht="15" customHeight="1" x14ac:dyDescent="0.2"/>
    <row r="2654" ht="15" customHeight="1" x14ac:dyDescent="0.2"/>
    <row r="2655" ht="15" customHeight="1" x14ac:dyDescent="0.2"/>
    <row r="2656" ht="15" customHeight="1" x14ac:dyDescent="0.2"/>
    <row r="2657" ht="15" customHeight="1" x14ac:dyDescent="0.2"/>
    <row r="2658" ht="15" customHeight="1" x14ac:dyDescent="0.2"/>
    <row r="2659" ht="15" customHeight="1" x14ac:dyDescent="0.2"/>
    <row r="2660" ht="15" customHeight="1" x14ac:dyDescent="0.2"/>
    <row r="2661" ht="15" customHeight="1" x14ac:dyDescent="0.2"/>
    <row r="2662" ht="15" customHeight="1" x14ac:dyDescent="0.2"/>
    <row r="2663" ht="15" customHeight="1" x14ac:dyDescent="0.2"/>
    <row r="2664" ht="15" customHeight="1" x14ac:dyDescent="0.2"/>
    <row r="2665" ht="15" customHeight="1" x14ac:dyDescent="0.2"/>
    <row r="2666" ht="15" customHeight="1" x14ac:dyDescent="0.2"/>
    <row r="2667" ht="15" customHeight="1" x14ac:dyDescent="0.2"/>
    <row r="2668" ht="15" customHeight="1" x14ac:dyDescent="0.2"/>
    <row r="2669" ht="15" customHeight="1" x14ac:dyDescent="0.2"/>
    <row r="2670" ht="15" customHeight="1" x14ac:dyDescent="0.2"/>
    <row r="2671" ht="15" customHeight="1" x14ac:dyDescent="0.2"/>
    <row r="2672" ht="15" customHeight="1" x14ac:dyDescent="0.2"/>
    <row r="2673" ht="15" customHeight="1" x14ac:dyDescent="0.2"/>
    <row r="2674" ht="15" customHeight="1" x14ac:dyDescent="0.2"/>
    <row r="2675" ht="15" customHeight="1" x14ac:dyDescent="0.2"/>
    <row r="2676" ht="15" customHeight="1" x14ac:dyDescent="0.2"/>
    <row r="2677" ht="15" customHeight="1" x14ac:dyDescent="0.2"/>
    <row r="2678" ht="15" customHeight="1" x14ac:dyDescent="0.2"/>
    <row r="2679" ht="15" customHeight="1" x14ac:dyDescent="0.2"/>
    <row r="2680" ht="15" customHeight="1" x14ac:dyDescent="0.2"/>
    <row r="2681" ht="15" customHeight="1" x14ac:dyDescent="0.2"/>
    <row r="2682" ht="15" customHeight="1" x14ac:dyDescent="0.2"/>
    <row r="2683" ht="15" customHeight="1" x14ac:dyDescent="0.2"/>
    <row r="2684" ht="15" customHeight="1" x14ac:dyDescent="0.2"/>
    <row r="2685" ht="15" customHeight="1" x14ac:dyDescent="0.2"/>
    <row r="2686" ht="15" customHeight="1" x14ac:dyDescent="0.2"/>
    <row r="2687" ht="15" customHeight="1" x14ac:dyDescent="0.2"/>
    <row r="2688" ht="15" customHeight="1" x14ac:dyDescent="0.2"/>
    <row r="2689" ht="15" customHeight="1" x14ac:dyDescent="0.2"/>
    <row r="2690" ht="15" customHeight="1" x14ac:dyDescent="0.2"/>
    <row r="2691" ht="15" customHeight="1" x14ac:dyDescent="0.2"/>
    <row r="2692" ht="15" customHeight="1" x14ac:dyDescent="0.2"/>
    <row r="2693" ht="15" customHeight="1" x14ac:dyDescent="0.2"/>
    <row r="2694" ht="15" customHeight="1" x14ac:dyDescent="0.2"/>
    <row r="2695" ht="15" customHeight="1" x14ac:dyDescent="0.2"/>
    <row r="2696" ht="15" customHeight="1" x14ac:dyDescent="0.2"/>
    <row r="2697" ht="15" customHeight="1" x14ac:dyDescent="0.2"/>
    <row r="2698" ht="15" customHeight="1" x14ac:dyDescent="0.2"/>
    <row r="2699" ht="15" customHeight="1" x14ac:dyDescent="0.2"/>
    <row r="2700" ht="15" customHeight="1" x14ac:dyDescent="0.2"/>
    <row r="2701" ht="15" customHeight="1" x14ac:dyDescent="0.2"/>
    <row r="2702" ht="15" customHeight="1" x14ac:dyDescent="0.2"/>
    <row r="2703" ht="15" customHeight="1" x14ac:dyDescent="0.2"/>
    <row r="2704" ht="15" customHeight="1" x14ac:dyDescent="0.2"/>
    <row r="2705" ht="15" customHeight="1" x14ac:dyDescent="0.2"/>
    <row r="2706" ht="15" customHeight="1" x14ac:dyDescent="0.2"/>
    <row r="2707" ht="15" customHeight="1" x14ac:dyDescent="0.2"/>
    <row r="2708" ht="15" customHeight="1" x14ac:dyDescent="0.2"/>
    <row r="2709" ht="15" customHeight="1" x14ac:dyDescent="0.2"/>
    <row r="2710" ht="15" customHeight="1" x14ac:dyDescent="0.2"/>
    <row r="2711" ht="15" customHeight="1" x14ac:dyDescent="0.2"/>
    <row r="2712" ht="15" customHeight="1" x14ac:dyDescent="0.2"/>
    <row r="2713" ht="15" customHeight="1" x14ac:dyDescent="0.2"/>
    <row r="2714" ht="15" customHeight="1" x14ac:dyDescent="0.2"/>
    <row r="2715" ht="15" customHeight="1" x14ac:dyDescent="0.2"/>
    <row r="2716" ht="15" customHeight="1" x14ac:dyDescent="0.2"/>
    <row r="2717" ht="15" customHeight="1" x14ac:dyDescent="0.2"/>
    <row r="2718" ht="15" customHeight="1" x14ac:dyDescent="0.2"/>
    <row r="2719" ht="15" customHeight="1" x14ac:dyDescent="0.2"/>
    <row r="2720" ht="15" customHeight="1" x14ac:dyDescent="0.2"/>
    <row r="2721" ht="15" customHeight="1" x14ac:dyDescent="0.2"/>
    <row r="2722" ht="15" customHeight="1" x14ac:dyDescent="0.2"/>
    <row r="2723" ht="15" customHeight="1" x14ac:dyDescent="0.2"/>
    <row r="2724" ht="15" customHeight="1" x14ac:dyDescent="0.2"/>
    <row r="2725" ht="15" customHeight="1" x14ac:dyDescent="0.2"/>
    <row r="2726" ht="15" customHeight="1" x14ac:dyDescent="0.2"/>
    <row r="2727" ht="15" customHeight="1" x14ac:dyDescent="0.2"/>
    <row r="2728" ht="15" customHeight="1" x14ac:dyDescent="0.2"/>
    <row r="2729" ht="15" customHeight="1" x14ac:dyDescent="0.2"/>
    <row r="2730" ht="15" customHeight="1" x14ac:dyDescent="0.2"/>
    <row r="2731" ht="15" customHeight="1" x14ac:dyDescent="0.2"/>
    <row r="2732" ht="15" customHeight="1" x14ac:dyDescent="0.2"/>
    <row r="2733" ht="15" customHeight="1" x14ac:dyDescent="0.2"/>
    <row r="2734" ht="15" customHeight="1" x14ac:dyDescent="0.2"/>
    <row r="2735" ht="15" customHeight="1" x14ac:dyDescent="0.2"/>
    <row r="2736" ht="15" customHeight="1" x14ac:dyDescent="0.2"/>
    <row r="2737" ht="15" customHeight="1" x14ac:dyDescent="0.2"/>
    <row r="2738" ht="15" customHeight="1" x14ac:dyDescent="0.2"/>
    <row r="2739" ht="15" customHeight="1" x14ac:dyDescent="0.2"/>
    <row r="2740" ht="15" customHeight="1" x14ac:dyDescent="0.2"/>
    <row r="2741" ht="15" customHeight="1" x14ac:dyDescent="0.2"/>
    <row r="2742" ht="15" customHeight="1" x14ac:dyDescent="0.2"/>
    <row r="2743" ht="15" customHeight="1" x14ac:dyDescent="0.2"/>
    <row r="2744" ht="15" customHeight="1" x14ac:dyDescent="0.2"/>
    <row r="2745" ht="15" customHeight="1" x14ac:dyDescent="0.2"/>
    <row r="2746" ht="15" customHeight="1" x14ac:dyDescent="0.2"/>
    <row r="2747" ht="15" customHeight="1" x14ac:dyDescent="0.2"/>
    <row r="2748" ht="15" customHeight="1" x14ac:dyDescent="0.2"/>
    <row r="2749" ht="15" customHeight="1" x14ac:dyDescent="0.2"/>
    <row r="2750" ht="15" customHeight="1" x14ac:dyDescent="0.2"/>
    <row r="2751" ht="15" customHeight="1" x14ac:dyDescent="0.2"/>
    <row r="2752" ht="15" customHeight="1" x14ac:dyDescent="0.2"/>
    <row r="2753" ht="15" customHeight="1" x14ac:dyDescent="0.2"/>
    <row r="2754" ht="15" customHeight="1" x14ac:dyDescent="0.2"/>
    <row r="2755" ht="15" customHeight="1" x14ac:dyDescent="0.2"/>
    <row r="2756" ht="15" customHeight="1" x14ac:dyDescent="0.2"/>
    <row r="2757" ht="15" customHeight="1" x14ac:dyDescent="0.2"/>
    <row r="2758" ht="15" customHeight="1" x14ac:dyDescent="0.2"/>
    <row r="2759" ht="15" customHeight="1" x14ac:dyDescent="0.2"/>
    <row r="2760" ht="15" customHeight="1" x14ac:dyDescent="0.2"/>
    <row r="2761" ht="15" customHeight="1" x14ac:dyDescent="0.2"/>
    <row r="2762" ht="15" customHeight="1" x14ac:dyDescent="0.2"/>
    <row r="2763" ht="15" customHeight="1" x14ac:dyDescent="0.2"/>
    <row r="2764" ht="15" customHeight="1" x14ac:dyDescent="0.2"/>
    <row r="2765" ht="15" customHeight="1" x14ac:dyDescent="0.2"/>
    <row r="2766" ht="15" customHeight="1" x14ac:dyDescent="0.2"/>
    <row r="2767" ht="15" customHeight="1" x14ac:dyDescent="0.2"/>
    <row r="2768" ht="15" customHeight="1" x14ac:dyDescent="0.2"/>
    <row r="2769" ht="15" customHeight="1" x14ac:dyDescent="0.2"/>
    <row r="2770" ht="15" customHeight="1" x14ac:dyDescent="0.2"/>
    <row r="2771" ht="15" customHeight="1" x14ac:dyDescent="0.2"/>
    <row r="2772" ht="15" customHeight="1" x14ac:dyDescent="0.2"/>
    <row r="2773" ht="15" customHeight="1" x14ac:dyDescent="0.2"/>
    <row r="2774" ht="15" customHeight="1" x14ac:dyDescent="0.2"/>
    <row r="2775" ht="15" customHeight="1" x14ac:dyDescent="0.2"/>
    <row r="2776" ht="15" customHeight="1" x14ac:dyDescent="0.2"/>
    <row r="2777" ht="15" customHeight="1" x14ac:dyDescent="0.2"/>
    <row r="2778" ht="15" customHeight="1" x14ac:dyDescent="0.2"/>
    <row r="2779" ht="15" customHeight="1" x14ac:dyDescent="0.2"/>
    <row r="2780" ht="15" customHeight="1" x14ac:dyDescent="0.2"/>
    <row r="2781" ht="15" customHeight="1" x14ac:dyDescent="0.2"/>
    <row r="2782" ht="15" customHeight="1" x14ac:dyDescent="0.2"/>
    <row r="2783" ht="15" customHeight="1" x14ac:dyDescent="0.2"/>
    <row r="2784" ht="15" customHeight="1" x14ac:dyDescent="0.2"/>
    <row r="2785" ht="15" customHeight="1" x14ac:dyDescent="0.2"/>
    <row r="2786" ht="15" customHeight="1" x14ac:dyDescent="0.2"/>
    <row r="2787" ht="15" customHeight="1" x14ac:dyDescent="0.2"/>
    <row r="2788" ht="15" customHeight="1" x14ac:dyDescent="0.2"/>
    <row r="2789" ht="15" customHeight="1" x14ac:dyDescent="0.2"/>
    <row r="2790" ht="15" customHeight="1" x14ac:dyDescent="0.2"/>
    <row r="2791" ht="15" customHeight="1" x14ac:dyDescent="0.2"/>
    <row r="2792" ht="15" customHeight="1" x14ac:dyDescent="0.2"/>
    <row r="2793" ht="15" customHeight="1" x14ac:dyDescent="0.2"/>
    <row r="2794" ht="15" customHeight="1" x14ac:dyDescent="0.2"/>
    <row r="2795" ht="15" customHeight="1" x14ac:dyDescent="0.2"/>
    <row r="2796" ht="15" customHeight="1" x14ac:dyDescent="0.2"/>
    <row r="2797" ht="15" customHeight="1" x14ac:dyDescent="0.2"/>
    <row r="2798" ht="15" customHeight="1" x14ac:dyDescent="0.2"/>
    <row r="2799" ht="15" customHeight="1" x14ac:dyDescent="0.2"/>
    <row r="2800" ht="15" customHeight="1" x14ac:dyDescent="0.2"/>
    <row r="2801" ht="15" customHeight="1" x14ac:dyDescent="0.2"/>
    <row r="2802" ht="15" customHeight="1" x14ac:dyDescent="0.2"/>
    <row r="2803" ht="15" customHeight="1" x14ac:dyDescent="0.2"/>
    <row r="2804" ht="15" customHeight="1" x14ac:dyDescent="0.2"/>
    <row r="2805" ht="15" customHeight="1" x14ac:dyDescent="0.2"/>
    <row r="2806" ht="15" customHeight="1" x14ac:dyDescent="0.2"/>
    <row r="2807" ht="15" customHeight="1" x14ac:dyDescent="0.2"/>
    <row r="2808" ht="15" customHeight="1" x14ac:dyDescent="0.2"/>
    <row r="2809" ht="15" customHeight="1" x14ac:dyDescent="0.2"/>
    <row r="2810" ht="15" customHeight="1" x14ac:dyDescent="0.2"/>
    <row r="2811" ht="15" customHeight="1" x14ac:dyDescent="0.2"/>
    <row r="2812" ht="15" customHeight="1" x14ac:dyDescent="0.2"/>
    <row r="2813" ht="15" customHeight="1" x14ac:dyDescent="0.2"/>
    <row r="2814" ht="15" customHeight="1" x14ac:dyDescent="0.2"/>
    <row r="2815" ht="15" customHeight="1" x14ac:dyDescent="0.2"/>
    <row r="2816" ht="15" customHeight="1" x14ac:dyDescent="0.2"/>
    <row r="2817" ht="15" customHeight="1" x14ac:dyDescent="0.2"/>
    <row r="2818" ht="15" customHeight="1" x14ac:dyDescent="0.2"/>
    <row r="2819" ht="15" customHeight="1" x14ac:dyDescent="0.2"/>
    <row r="2820" ht="15" customHeight="1" x14ac:dyDescent="0.2"/>
    <row r="2821" ht="15" customHeight="1" x14ac:dyDescent="0.2"/>
    <row r="2822" ht="15" customHeight="1" x14ac:dyDescent="0.2"/>
    <row r="2823" ht="15" customHeight="1" x14ac:dyDescent="0.2"/>
    <row r="2824" ht="15" customHeight="1" x14ac:dyDescent="0.2"/>
    <row r="2825" ht="15" customHeight="1" x14ac:dyDescent="0.2"/>
    <row r="2826" ht="15" customHeight="1" x14ac:dyDescent="0.2"/>
    <row r="2827" ht="15" customHeight="1" x14ac:dyDescent="0.2"/>
    <row r="2828" ht="15" customHeight="1" x14ac:dyDescent="0.2"/>
    <row r="2829" ht="15" customHeight="1" x14ac:dyDescent="0.2"/>
    <row r="2830" ht="15" customHeight="1" x14ac:dyDescent="0.2"/>
    <row r="2831" ht="15" customHeight="1" x14ac:dyDescent="0.2"/>
    <row r="2832" ht="15" customHeight="1" x14ac:dyDescent="0.2"/>
    <row r="2833" ht="15" customHeight="1" x14ac:dyDescent="0.2"/>
    <row r="2834" ht="15" customHeight="1" x14ac:dyDescent="0.2"/>
    <row r="2835" ht="15" customHeight="1" x14ac:dyDescent="0.2"/>
    <row r="2836" ht="15" customHeight="1" x14ac:dyDescent="0.2"/>
    <row r="2837" ht="15" customHeight="1" x14ac:dyDescent="0.2"/>
    <row r="2838" ht="15" customHeight="1" x14ac:dyDescent="0.2"/>
    <row r="2839" ht="15" customHeight="1" x14ac:dyDescent="0.2"/>
    <row r="2840" ht="15" customHeight="1" x14ac:dyDescent="0.2"/>
    <row r="2841" ht="15" customHeight="1" x14ac:dyDescent="0.2"/>
    <row r="2842" ht="15" customHeight="1" x14ac:dyDescent="0.2"/>
    <row r="2843" ht="15" customHeight="1" x14ac:dyDescent="0.2"/>
    <row r="2844" ht="15" customHeight="1" x14ac:dyDescent="0.2"/>
    <row r="2845" ht="15" customHeight="1" x14ac:dyDescent="0.2"/>
    <row r="2846" ht="15" customHeight="1" x14ac:dyDescent="0.2"/>
    <row r="2847" ht="15" customHeight="1" x14ac:dyDescent="0.2"/>
    <row r="2848" ht="15" customHeight="1" x14ac:dyDescent="0.2"/>
    <row r="2849" ht="15" customHeight="1" x14ac:dyDescent="0.2"/>
    <row r="2850" ht="15" customHeight="1" x14ac:dyDescent="0.2"/>
    <row r="2851" ht="15" customHeight="1" x14ac:dyDescent="0.2"/>
    <row r="2852" ht="15" customHeight="1" x14ac:dyDescent="0.2"/>
    <row r="2853" ht="15" customHeight="1" x14ac:dyDescent="0.2"/>
    <row r="2854" ht="15" customHeight="1" x14ac:dyDescent="0.2"/>
    <row r="2855" ht="15" customHeight="1" x14ac:dyDescent="0.2"/>
    <row r="2856" ht="15" customHeight="1" x14ac:dyDescent="0.2"/>
    <row r="2857" ht="15" customHeight="1" x14ac:dyDescent="0.2"/>
    <row r="2858" ht="15" customHeight="1" x14ac:dyDescent="0.2"/>
    <row r="2859" ht="15" customHeight="1" x14ac:dyDescent="0.2"/>
    <row r="2860" ht="15" customHeight="1" x14ac:dyDescent="0.2"/>
    <row r="2861" ht="15" customHeight="1" x14ac:dyDescent="0.2"/>
    <row r="2862" ht="15" customHeight="1" x14ac:dyDescent="0.2"/>
    <row r="2863" ht="15" customHeight="1" x14ac:dyDescent="0.2"/>
    <row r="2864" ht="15" customHeight="1" x14ac:dyDescent="0.2"/>
    <row r="2865" ht="15" customHeight="1" x14ac:dyDescent="0.2"/>
    <row r="2866" ht="15" customHeight="1" x14ac:dyDescent="0.2"/>
    <row r="2867" ht="15" customHeight="1" x14ac:dyDescent="0.2"/>
    <row r="2868" ht="15" customHeight="1" x14ac:dyDescent="0.2"/>
    <row r="2869" ht="15" customHeight="1" x14ac:dyDescent="0.2"/>
    <row r="2870" ht="15" customHeight="1" x14ac:dyDescent="0.2"/>
    <row r="2871" ht="15" customHeight="1" x14ac:dyDescent="0.2"/>
    <row r="2872" ht="15" customHeight="1" x14ac:dyDescent="0.2"/>
    <row r="2873" ht="15" customHeight="1" x14ac:dyDescent="0.2"/>
    <row r="2874" ht="15" customHeight="1" x14ac:dyDescent="0.2"/>
    <row r="2875" ht="15" customHeight="1" x14ac:dyDescent="0.2"/>
    <row r="2876" ht="15" customHeight="1" x14ac:dyDescent="0.2"/>
    <row r="2877" ht="15" customHeight="1" x14ac:dyDescent="0.2"/>
    <row r="2878" ht="15" customHeight="1" x14ac:dyDescent="0.2"/>
    <row r="2879" ht="15" customHeight="1" x14ac:dyDescent="0.2"/>
    <row r="2880" ht="15" customHeight="1" x14ac:dyDescent="0.2"/>
    <row r="2881" ht="15" customHeight="1" x14ac:dyDescent="0.2"/>
    <row r="2882" ht="15" customHeight="1" x14ac:dyDescent="0.2"/>
    <row r="2883" ht="15" customHeight="1" x14ac:dyDescent="0.2"/>
    <row r="2884" ht="15" customHeight="1" x14ac:dyDescent="0.2"/>
    <row r="2885" ht="15" customHeight="1" x14ac:dyDescent="0.2"/>
    <row r="2886" ht="15" customHeight="1" x14ac:dyDescent="0.2"/>
    <row r="2887" ht="15" customHeight="1" x14ac:dyDescent="0.2"/>
    <row r="2888" ht="15" customHeight="1" x14ac:dyDescent="0.2"/>
    <row r="2889" ht="15" customHeight="1" x14ac:dyDescent="0.2"/>
    <row r="2890" ht="15" customHeight="1" x14ac:dyDescent="0.2"/>
    <row r="2891" ht="15" customHeight="1" x14ac:dyDescent="0.2"/>
    <row r="2892" ht="15" customHeight="1" x14ac:dyDescent="0.2"/>
    <row r="2893" ht="15" customHeight="1" x14ac:dyDescent="0.2"/>
    <row r="2894" ht="15" customHeight="1" x14ac:dyDescent="0.2"/>
    <row r="2895" ht="15" customHeight="1" x14ac:dyDescent="0.2"/>
    <row r="2896" ht="15" customHeight="1" x14ac:dyDescent="0.2"/>
    <row r="2897" ht="15" customHeight="1" x14ac:dyDescent="0.2"/>
    <row r="2898" ht="15" customHeight="1" x14ac:dyDescent="0.2"/>
    <row r="2899" ht="15" customHeight="1" x14ac:dyDescent="0.2"/>
    <row r="2900" ht="15" customHeight="1" x14ac:dyDescent="0.2"/>
    <row r="2901" ht="15" customHeight="1" x14ac:dyDescent="0.2"/>
    <row r="2902" ht="15" customHeight="1" x14ac:dyDescent="0.2"/>
    <row r="2903" ht="15" customHeight="1" x14ac:dyDescent="0.2"/>
    <row r="2904" ht="15" customHeight="1" x14ac:dyDescent="0.2"/>
    <row r="2905" ht="15" customHeight="1" x14ac:dyDescent="0.2"/>
    <row r="2906" ht="15" customHeight="1" x14ac:dyDescent="0.2"/>
    <row r="2907" ht="15" customHeight="1" x14ac:dyDescent="0.2"/>
    <row r="2908" ht="15" customHeight="1" x14ac:dyDescent="0.2"/>
    <row r="2909" ht="15" customHeight="1" x14ac:dyDescent="0.2"/>
    <row r="2910" ht="15" customHeight="1" x14ac:dyDescent="0.2"/>
    <row r="2911" ht="15" customHeight="1" x14ac:dyDescent="0.2"/>
    <row r="2912" ht="15" customHeight="1" x14ac:dyDescent="0.2"/>
    <row r="2913" ht="15" customHeight="1" x14ac:dyDescent="0.2"/>
    <row r="2914" ht="15" customHeight="1" x14ac:dyDescent="0.2"/>
    <row r="2915" ht="15" customHeight="1" x14ac:dyDescent="0.2"/>
    <row r="2916" ht="15" customHeight="1" x14ac:dyDescent="0.2"/>
    <row r="2917" ht="15" customHeight="1" x14ac:dyDescent="0.2"/>
    <row r="2918" ht="15" customHeight="1" x14ac:dyDescent="0.2"/>
    <row r="2919" ht="15" customHeight="1" x14ac:dyDescent="0.2"/>
    <row r="2920" ht="15" customHeight="1" x14ac:dyDescent="0.2"/>
    <row r="2921" ht="15" customHeight="1" x14ac:dyDescent="0.2"/>
    <row r="2922" ht="15" customHeight="1" x14ac:dyDescent="0.2"/>
    <row r="2923" ht="15" customHeight="1" x14ac:dyDescent="0.2"/>
    <row r="2924" ht="15" customHeight="1" x14ac:dyDescent="0.2"/>
    <row r="2925" ht="15" customHeight="1" x14ac:dyDescent="0.2"/>
    <row r="2926" ht="15" customHeight="1" x14ac:dyDescent="0.2"/>
    <row r="2927" ht="15" customHeight="1" x14ac:dyDescent="0.2"/>
    <row r="2928" ht="15" customHeight="1" x14ac:dyDescent="0.2"/>
    <row r="2929" ht="15" customHeight="1" x14ac:dyDescent="0.2"/>
    <row r="2930" ht="15" customHeight="1" x14ac:dyDescent="0.2"/>
    <row r="2931" ht="15" customHeight="1" x14ac:dyDescent="0.2"/>
    <row r="2932" ht="15" customHeight="1" x14ac:dyDescent="0.2"/>
    <row r="2933" ht="15" customHeight="1" x14ac:dyDescent="0.2"/>
    <row r="2934" ht="15" customHeight="1" x14ac:dyDescent="0.2"/>
    <row r="2935" ht="15" customHeight="1" x14ac:dyDescent="0.2"/>
    <row r="2936" ht="15" customHeight="1" x14ac:dyDescent="0.2"/>
    <row r="2937" ht="15" customHeight="1" x14ac:dyDescent="0.2"/>
    <row r="2938" ht="15" customHeight="1" x14ac:dyDescent="0.2"/>
    <row r="2939" ht="15" customHeight="1" x14ac:dyDescent="0.2"/>
    <row r="2940" ht="15" customHeight="1" x14ac:dyDescent="0.2"/>
    <row r="2941" ht="15" customHeight="1" x14ac:dyDescent="0.2"/>
    <row r="2942" ht="15" customHeight="1" x14ac:dyDescent="0.2"/>
    <row r="2943" ht="15" customHeight="1" x14ac:dyDescent="0.2"/>
    <row r="2944" ht="15" customHeight="1" x14ac:dyDescent="0.2"/>
    <row r="2945" ht="15" customHeight="1" x14ac:dyDescent="0.2"/>
    <row r="2946" ht="15" customHeight="1" x14ac:dyDescent="0.2"/>
    <row r="2947" ht="15" customHeight="1" x14ac:dyDescent="0.2"/>
    <row r="2948" ht="15" customHeight="1" x14ac:dyDescent="0.2"/>
    <row r="2949" ht="15" customHeight="1" x14ac:dyDescent="0.2"/>
    <row r="2950" ht="15" customHeight="1" x14ac:dyDescent="0.2"/>
    <row r="2951" ht="15" customHeight="1" x14ac:dyDescent="0.2"/>
    <row r="2952" ht="15" customHeight="1" x14ac:dyDescent="0.2"/>
    <row r="2953" ht="15" customHeight="1" x14ac:dyDescent="0.2"/>
    <row r="2954" ht="15" customHeight="1" x14ac:dyDescent="0.2"/>
    <row r="2955" ht="15" customHeight="1" x14ac:dyDescent="0.2"/>
    <row r="2956" ht="15" customHeight="1" x14ac:dyDescent="0.2"/>
    <row r="2957" ht="15" customHeight="1" x14ac:dyDescent="0.2"/>
    <row r="2958" ht="15" customHeight="1" x14ac:dyDescent="0.2"/>
    <row r="2959" ht="15" customHeight="1" x14ac:dyDescent="0.2"/>
    <row r="2960" ht="15" customHeight="1" x14ac:dyDescent="0.2"/>
    <row r="2961" ht="15" customHeight="1" x14ac:dyDescent="0.2"/>
    <row r="2962" ht="15" customHeight="1" x14ac:dyDescent="0.2"/>
    <row r="2963" ht="15" customHeight="1" x14ac:dyDescent="0.2"/>
    <row r="2964" ht="15" customHeight="1" x14ac:dyDescent="0.2"/>
    <row r="2965" ht="15" customHeight="1" x14ac:dyDescent="0.2"/>
    <row r="2966" ht="15" customHeight="1" x14ac:dyDescent="0.2"/>
    <row r="2967" ht="15" customHeight="1" x14ac:dyDescent="0.2"/>
    <row r="2968" ht="15" customHeight="1" x14ac:dyDescent="0.2"/>
    <row r="2969" ht="15" customHeight="1" x14ac:dyDescent="0.2"/>
    <row r="2970" ht="15" customHeight="1" x14ac:dyDescent="0.2"/>
    <row r="2971" ht="15" customHeight="1" x14ac:dyDescent="0.2"/>
    <row r="2972" ht="15" customHeight="1" x14ac:dyDescent="0.2"/>
    <row r="2973" ht="15" customHeight="1" x14ac:dyDescent="0.2"/>
    <row r="2974" ht="15" customHeight="1" x14ac:dyDescent="0.2"/>
    <row r="2975" ht="15" customHeight="1" x14ac:dyDescent="0.2"/>
    <row r="2976" ht="15" customHeight="1" x14ac:dyDescent="0.2"/>
    <row r="2977" ht="15" customHeight="1" x14ac:dyDescent="0.2"/>
    <row r="2978" ht="15" customHeight="1" x14ac:dyDescent="0.2"/>
    <row r="2979" ht="15" customHeight="1" x14ac:dyDescent="0.2"/>
    <row r="2980" ht="15" customHeight="1" x14ac:dyDescent="0.2"/>
    <row r="2981" ht="15" customHeight="1" x14ac:dyDescent="0.2"/>
    <row r="2982" ht="15" customHeight="1" x14ac:dyDescent="0.2"/>
    <row r="2983" ht="15" customHeight="1" x14ac:dyDescent="0.2"/>
    <row r="2984" ht="15" customHeight="1" x14ac:dyDescent="0.2"/>
    <row r="2985" ht="15" customHeight="1" x14ac:dyDescent="0.2"/>
    <row r="2986" ht="15" customHeight="1" x14ac:dyDescent="0.2"/>
    <row r="2987" ht="15" customHeight="1" x14ac:dyDescent="0.2"/>
    <row r="2988" ht="15" customHeight="1" x14ac:dyDescent="0.2"/>
    <row r="2989" ht="15" customHeight="1" x14ac:dyDescent="0.2"/>
    <row r="2990" ht="15" customHeight="1" x14ac:dyDescent="0.2"/>
    <row r="2991" ht="15" customHeight="1" x14ac:dyDescent="0.2"/>
    <row r="2992" ht="15" customHeight="1" x14ac:dyDescent="0.2"/>
    <row r="2993" ht="15" customHeight="1" x14ac:dyDescent="0.2"/>
    <row r="2994" ht="15" customHeight="1" x14ac:dyDescent="0.2"/>
    <row r="2995" ht="15" customHeight="1" x14ac:dyDescent="0.2"/>
    <row r="2996" ht="15" customHeight="1" x14ac:dyDescent="0.2"/>
    <row r="2997" ht="15" customHeight="1" x14ac:dyDescent="0.2"/>
    <row r="2998" ht="15" customHeight="1" x14ac:dyDescent="0.2"/>
    <row r="2999" ht="15" customHeight="1" x14ac:dyDescent="0.2"/>
    <row r="3000" ht="15" customHeight="1" x14ac:dyDescent="0.2"/>
    <row r="3001" ht="15" customHeight="1" x14ac:dyDescent="0.2"/>
    <row r="3002" ht="15" customHeight="1" x14ac:dyDescent="0.2"/>
    <row r="3003" ht="15" customHeight="1" x14ac:dyDescent="0.2"/>
    <row r="3004" ht="15" customHeight="1" x14ac:dyDescent="0.2"/>
    <row r="3005" ht="15" customHeight="1" x14ac:dyDescent="0.2"/>
    <row r="3006" ht="15" customHeight="1" x14ac:dyDescent="0.2"/>
    <row r="3007" ht="15" customHeight="1" x14ac:dyDescent="0.2"/>
    <row r="3008" ht="15" customHeight="1" x14ac:dyDescent="0.2"/>
    <row r="3009" ht="15" customHeight="1" x14ac:dyDescent="0.2"/>
    <row r="3010" ht="15" customHeight="1" x14ac:dyDescent="0.2"/>
    <row r="3011" ht="15" customHeight="1" x14ac:dyDescent="0.2"/>
    <row r="3012" ht="15" customHeight="1" x14ac:dyDescent="0.2"/>
    <row r="3013" ht="15" customHeight="1" x14ac:dyDescent="0.2"/>
    <row r="3014" ht="15" customHeight="1" x14ac:dyDescent="0.2"/>
    <row r="3015" ht="15" customHeight="1" x14ac:dyDescent="0.2"/>
    <row r="3016" ht="15" customHeight="1" x14ac:dyDescent="0.2"/>
    <row r="3017" ht="15" customHeight="1" x14ac:dyDescent="0.2"/>
    <row r="3018" ht="15" customHeight="1" x14ac:dyDescent="0.2"/>
    <row r="3019" ht="15" customHeight="1" x14ac:dyDescent="0.2"/>
    <row r="3020" ht="15" customHeight="1" x14ac:dyDescent="0.2"/>
    <row r="3021" ht="15" customHeight="1" x14ac:dyDescent="0.2"/>
    <row r="3022" ht="15" customHeight="1" x14ac:dyDescent="0.2"/>
    <row r="3023" ht="15" customHeight="1" x14ac:dyDescent="0.2"/>
    <row r="3024" ht="15" customHeight="1" x14ac:dyDescent="0.2"/>
    <row r="3025" ht="15" customHeight="1" x14ac:dyDescent="0.2"/>
    <row r="3026" ht="15" customHeight="1" x14ac:dyDescent="0.2"/>
    <row r="3027" ht="15" customHeight="1" x14ac:dyDescent="0.2"/>
    <row r="3028" ht="15" customHeight="1" x14ac:dyDescent="0.2"/>
    <row r="3029" ht="15" customHeight="1" x14ac:dyDescent="0.2"/>
    <row r="3030" ht="15" customHeight="1" x14ac:dyDescent="0.2"/>
    <row r="3031" ht="15" customHeight="1" x14ac:dyDescent="0.2"/>
    <row r="3032" ht="15" customHeight="1" x14ac:dyDescent="0.2"/>
    <row r="3033" ht="15" customHeight="1" x14ac:dyDescent="0.2"/>
    <row r="3034" ht="15" customHeight="1" x14ac:dyDescent="0.2"/>
    <row r="3035" ht="15" customHeight="1" x14ac:dyDescent="0.2"/>
    <row r="3036" ht="15" customHeight="1" x14ac:dyDescent="0.2"/>
    <row r="3037" ht="15" customHeight="1" x14ac:dyDescent="0.2"/>
    <row r="3038" ht="15" customHeight="1" x14ac:dyDescent="0.2"/>
    <row r="3039" ht="15" customHeight="1" x14ac:dyDescent="0.2"/>
    <row r="3040" ht="15" customHeight="1" x14ac:dyDescent="0.2"/>
    <row r="3041" ht="15" customHeight="1" x14ac:dyDescent="0.2"/>
    <row r="3042" ht="15" customHeight="1" x14ac:dyDescent="0.2"/>
    <row r="3043" ht="15" customHeight="1" x14ac:dyDescent="0.2"/>
    <row r="3044" ht="15" customHeight="1" x14ac:dyDescent="0.2"/>
    <row r="3045" ht="15" customHeight="1" x14ac:dyDescent="0.2"/>
    <row r="3046" ht="15" customHeight="1" x14ac:dyDescent="0.2"/>
    <row r="3047" ht="15" customHeight="1" x14ac:dyDescent="0.2"/>
    <row r="3048" ht="15" customHeight="1" x14ac:dyDescent="0.2"/>
    <row r="3049" ht="15" customHeight="1" x14ac:dyDescent="0.2"/>
    <row r="3050" ht="15" customHeight="1" x14ac:dyDescent="0.2"/>
    <row r="3051" ht="15" customHeight="1" x14ac:dyDescent="0.2"/>
    <row r="3052" ht="15" customHeight="1" x14ac:dyDescent="0.2"/>
    <row r="3053" ht="15" customHeight="1" x14ac:dyDescent="0.2"/>
    <row r="3054" ht="15" customHeight="1" x14ac:dyDescent="0.2"/>
    <row r="3055" ht="15" customHeight="1" x14ac:dyDescent="0.2"/>
    <row r="3056" ht="15" customHeight="1" x14ac:dyDescent="0.2"/>
    <row r="3057" ht="15" customHeight="1" x14ac:dyDescent="0.2"/>
    <row r="3058" ht="15" customHeight="1" x14ac:dyDescent="0.2"/>
    <row r="3059" ht="15" customHeight="1" x14ac:dyDescent="0.2"/>
    <row r="3060" ht="15" customHeight="1" x14ac:dyDescent="0.2"/>
    <row r="3061" ht="15" customHeight="1" x14ac:dyDescent="0.2"/>
    <row r="3062" ht="15" customHeight="1" x14ac:dyDescent="0.2"/>
    <row r="3063" ht="15" customHeight="1" x14ac:dyDescent="0.2"/>
    <row r="3064" ht="15" customHeight="1" x14ac:dyDescent="0.2"/>
    <row r="3065" ht="15" customHeight="1" x14ac:dyDescent="0.2"/>
    <row r="3066" ht="15" customHeight="1" x14ac:dyDescent="0.2"/>
    <row r="3067" ht="15" customHeight="1" x14ac:dyDescent="0.2"/>
    <row r="3068" ht="15" customHeight="1" x14ac:dyDescent="0.2"/>
    <row r="3069" ht="15" customHeight="1" x14ac:dyDescent="0.2"/>
    <row r="3070" ht="15" customHeight="1" x14ac:dyDescent="0.2"/>
    <row r="3071" ht="15" customHeight="1" x14ac:dyDescent="0.2"/>
    <row r="3072" ht="15" customHeight="1" x14ac:dyDescent="0.2"/>
    <row r="3073" ht="15" customHeight="1" x14ac:dyDescent="0.2"/>
    <row r="3074" ht="15" customHeight="1" x14ac:dyDescent="0.2"/>
    <row r="3075" ht="15" customHeight="1" x14ac:dyDescent="0.2"/>
    <row r="3076" ht="15" customHeight="1" x14ac:dyDescent="0.2"/>
    <row r="3077" ht="15" customHeight="1" x14ac:dyDescent="0.2"/>
    <row r="3078" ht="15" customHeight="1" x14ac:dyDescent="0.2"/>
    <row r="3079" ht="15" customHeight="1" x14ac:dyDescent="0.2"/>
    <row r="3080" ht="15" customHeight="1" x14ac:dyDescent="0.2"/>
    <row r="3081" ht="15" customHeight="1" x14ac:dyDescent="0.2"/>
    <row r="3082" ht="15" customHeight="1" x14ac:dyDescent="0.2"/>
    <row r="3083" ht="15" customHeight="1" x14ac:dyDescent="0.2"/>
    <row r="3084" ht="15" customHeight="1" x14ac:dyDescent="0.2"/>
    <row r="3085" ht="15" customHeight="1" x14ac:dyDescent="0.2"/>
    <row r="3086" ht="15" customHeight="1" x14ac:dyDescent="0.2"/>
    <row r="3087" ht="15" customHeight="1" x14ac:dyDescent="0.2"/>
    <row r="3088" ht="15" customHeight="1" x14ac:dyDescent="0.2"/>
    <row r="3089" ht="15" customHeight="1" x14ac:dyDescent="0.2"/>
    <row r="3090" ht="15" customHeight="1" x14ac:dyDescent="0.2"/>
    <row r="3091" ht="15" customHeight="1" x14ac:dyDescent="0.2"/>
    <row r="3092" ht="15" customHeight="1" x14ac:dyDescent="0.2"/>
    <row r="3093" ht="15" customHeight="1" x14ac:dyDescent="0.2"/>
    <row r="3094" ht="15" customHeight="1" x14ac:dyDescent="0.2"/>
    <row r="3095" ht="15" customHeight="1" x14ac:dyDescent="0.2"/>
    <row r="3096" ht="15" customHeight="1" x14ac:dyDescent="0.2"/>
    <row r="3097" ht="15" customHeight="1" x14ac:dyDescent="0.2"/>
    <row r="3098" ht="15" customHeight="1" x14ac:dyDescent="0.2"/>
    <row r="3099" ht="15" customHeight="1" x14ac:dyDescent="0.2"/>
    <row r="3100" ht="15" customHeight="1" x14ac:dyDescent="0.2"/>
    <row r="3101" ht="15" customHeight="1" x14ac:dyDescent="0.2"/>
    <row r="3102" ht="15" customHeight="1" x14ac:dyDescent="0.2"/>
    <row r="3103" ht="15" customHeight="1" x14ac:dyDescent="0.2"/>
    <row r="3104" ht="15" customHeight="1" x14ac:dyDescent="0.2"/>
    <row r="3105" ht="15" customHeight="1" x14ac:dyDescent="0.2"/>
    <row r="3106" ht="15" customHeight="1" x14ac:dyDescent="0.2"/>
    <row r="3107" ht="15" customHeight="1" x14ac:dyDescent="0.2"/>
    <row r="3108" ht="15" customHeight="1" x14ac:dyDescent="0.2"/>
    <row r="3109" ht="15" customHeight="1" x14ac:dyDescent="0.2"/>
    <row r="3110" ht="15" customHeight="1" x14ac:dyDescent="0.2"/>
    <row r="3111" ht="15" customHeight="1" x14ac:dyDescent="0.2"/>
    <row r="3112" ht="15" customHeight="1" x14ac:dyDescent="0.2"/>
    <row r="3113" ht="15" customHeight="1" x14ac:dyDescent="0.2"/>
    <row r="3114" ht="15" customHeight="1" x14ac:dyDescent="0.2"/>
    <row r="3115" ht="15" customHeight="1" x14ac:dyDescent="0.2"/>
    <row r="3116" ht="15" customHeight="1" x14ac:dyDescent="0.2"/>
    <row r="3117" ht="15" customHeight="1" x14ac:dyDescent="0.2"/>
    <row r="3118" ht="15" customHeight="1" x14ac:dyDescent="0.2"/>
    <row r="3119" ht="15" customHeight="1" x14ac:dyDescent="0.2"/>
    <row r="3120" ht="15" customHeight="1" x14ac:dyDescent="0.2"/>
    <row r="3121" ht="15" customHeight="1" x14ac:dyDescent="0.2"/>
    <row r="3122" ht="15" customHeight="1" x14ac:dyDescent="0.2"/>
    <row r="3123" ht="15" customHeight="1" x14ac:dyDescent="0.2"/>
    <row r="3124" ht="15" customHeight="1" x14ac:dyDescent="0.2"/>
    <row r="3125" ht="15" customHeight="1" x14ac:dyDescent="0.2"/>
    <row r="3126" ht="15" customHeight="1" x14ac:dyDescent="0.2"/>
    <row r="3127" ht="15" customHeight="1" x14ac:dyDescent="0.2"/>
    <row r="3128" ht="15" customHeight="1" x14ac:dyDescent="0.2"/>
    <row r="3129" ht="15" customHeight="1" x14ac:dyDescent="0.2"/>
    <row r="3130" ht="15" customHeight="1" x14ac:dyDescent="0.2"/>
    <row r="3131" ht="15" customHeight="1" x14ac:dyDescent="0.2"/>
    <row r="3132" ht="15" customHeight="1" x14ac:dyDescent="0.2"/>
    <row r="3133" ht="15" customHeight="1" x14ac:dyDescent="0.2"/>
    <row r="3134" ht="15" customHeight="1" x14ac:dyDescent="0.2"/>
    <row r="3135" ht="15" customHeight="1" x14ac:dyDescent="0.2"/>
    <row r="3136" ht="15" customHeight="1" x14ac:dyDescent="0.2"/>
    <row r="3137" ht="15" customHeight="1" x14ac:dyDescent="0.2"/>
    <row r="3138" ht="15" customHeight="1" x14ac:dyDescent="0.2"/>
    <row r="3139" ht="15" customHeight="1" x14ac:dyDescent="0.2"/>
    <row r="3140" ht="15" customHeight="1" x14ac:dyDescent="0.2"/>
    <row r="3141" ht="15" customHeight="1" x14ac:dyDescent="0.2"/>
    <row r="3142" ht="15" customHeight="1" x14ac:dyDescent="0.2"/>
    <row r="3143" ht="15" customHeight="1" x14ac:dyDescent="0.2"/>
    <row r="3144" ht="15" customHeight="1" x14ac:dyDescent="0.2"/>
    <row r="3145" ht="15" customHeight="1" x14ac:dyDescent="0.2"/>
    <row r="3146" ht="15" customHeight="1" x14ac:dyDescent="0.2"/>
    <row r="3147" ht="15" customHeight="1" x14ac:dyDescent="0.2"/>
    <row r="3148" ht="15" customHeight="1" x14ac:dyDescent="0.2"/>
    <row r="3149" ht="15" customHeight="1" x14ac:dyDescent="0.2"/>
    <row r="3150" ht="15" customHeight="1" x14ac:dyDescent="0.2"/>
    <row r="3151" ht="15" customHeight="1" x14ac:dyDescent="0.2"/>
    <row r="3152" ht="15" customHeight="1" x14ac:dyDescent="0.2"/>
    <row r="3153" ht="15" customHeight="1" x14ac:dyDescent="0.2"/>
    <row r="3154" ht="15" customHeight="1" x14ac:dyDescent="0.2"/>
    <row r="3155" ht="15" customHeight="1" x14ac:dyDescent="0.2"/>
    <row r="3156" ht="15" customHeight="1" x14ac:dyDescent="0.2"/>
    <row r="3157" ht="15" customHeight="1" x14ac:dyDescent="0.2"/>
    <row r="3158" ht="15" customHeight="1" x14ac:dyDescent="0.2"/>
    <row r="3159" ht="15" customHeight="1" x14ac:dyDescent="0.2"/>
    <row r="3160" ht="15" customHeight="1" x14ac:dyDescent="0.2"/>
    <row r="3161" ht="15" customHeight="1" x14ac:dyDescent="0.2"/>
    <row r="3162" ht="15" customHeight="1" x14ac:dyDescent="0.2"/>
    <row r="3163" ht="15" customHeight="1" x14ac:dyDescent="0.2"/>
    <row r="3164" ht="15" customHeight="1" x14ac:dyDescent="0.2"/>
    <row r="3165" ht="15" customHeight="1" x14ac:dyDescent="0.2"/>
    <row r="3166" ht="15" customHeight="1" x14ac:dyDescent="0.2"/>
    <row r="3167" ht="15" customHeight="1" x14ac:dyDescent="0.2"/>
    <row r="3168" ht="15" customHeight="1" x14ac:dyDescent="0.2"/>
    <row r="3169" ht="15" customHeight="1" x14ac:dyDescent="0.2"/>
    <row r="3170" ht="15" customHeight="1" x14ac:dyDescent="0.2"/>
    <row r="3171" ht="15" customHeight="1" x14ac:dyDescent="0.2"/>
    <row r="3172" ht="15" customHeight="1" x14ac:dyDescent="0.2"/>
    <row r="3173" ht="15" customHeight="1" x14ac:dyDescent="0.2"/>
    <row r="3174" ht="15" customHeight="1" x14ac:dyDescent="0.2"/>
    <row r="3175" ht="15" customHeight="1" x14ac:dyDescent="0.2"/>
    <row r="3176" ht="15" customHeight="1" x14ac:dyDescent="0.2"/>
    <row r="3177" ht="15" customHeight="1" x14ac:dyDescent="0.2"/>
    <row r="3178" ht="15" customHeight="1" x14ac:dyDescent="0.2"/>
    <row r="3179" ht="15" customHeight="1" x14ac:dyDescent="0.2"/>
    <row r="3180" ht="15" customHeight="1" x14ac:dyDescent="0.2"/>
    <row r="3181" ht="15" customHeight="1" x14ac:dyDescent="0.2"/>
    <row r="3182" ht="15" customHeight="1" x14ac:dyDescent="0.2"/>
    <row r="3183" ht="15" customHeight="1" x14ac:dyDescent="0.2"/>
    <row r="3184" ht="15" customHeight="1" x14ac:dyDescent="0.2"/>
    <row r="3185" ht="15" customHeight="1" x14ac:dyDescent="0.2"/>
    <row r="3186" ht="15" customHeight="1" x14ac:dyDescent="0.2"/>
    <row r="3187" ht="15" customHeight="1" x14ac:dyDescent="0.2"/>
    <row r="3188" ht="15" customHeight="1" x14ac:dyDescent="0.2"/>
    <row r="3189" ht="15" customHeight="1" x14ac:dyDescent="0.2"/>
    <row r="3190" ht="15" customHeight="1" x14ac:dyDescent="0.2"/>
    <row r="3191" ht="15" customHeight="1" x14ac:dyDescent="0.2"/>
    <row r="3192" ht="15" customHeight="1" x14ac:dyDescent="0.2"/>
    <row r="3193" ht="15" customHeight="1" x14ac:dyDescent="0.2"/>
    <row r="3194" ht="15" customHeight="1" x14ac:dyDescent="0.2"/>
    <row r="3195" ht="15" customHeight="1" x14ac:dyDescent="0.2"/>
    <row r="3196" ht="15" customHeight="1" x14ac:dyDescent="0.2"/>
    <row r="3197" ht="15" customHeight="1" x14ac:dyDescent="0.2"/>
    <row r="3198" ht="15" customHeight="1" x14ac:dyDescent="0.2"/>
    <row r="3199" ht="15" customHeight="1" x14ac:dyDescent="0.2"/>
    <row r="3200" ht="15" customHeight="1" x14ac:dyDescent="0.2"/>
    <row r="3201" ht="15" customHeight="1" x14ac:dyDescent="0.2"/>
    <row r="3202" ht="15" customHeight="1" x14ac:dyDescent="0.2"/>
    <row r="3203" ht="15" customHeight="1" x14ac:dyDescent="0.2"/>
    <row r="3204" ht="15" customHeight="1" x14ac:dyDescent="0.2"/>
    <row r="3205" ht="15" customHeight="1" x14ac:dyDescent="0.2"/>
    <row r="3206" ht="15" customHeight="1" x14ac:dyDescent="0.2"/>
    <row r="3207" ht="15" customHeight="1" x14ac:dyDescent="0.2"/>
    <row r="3208" ht="15" customHeight="1" x14ac:dyDescent="0.2"/>
    <row r="3209" ht="15" customHeight="1" x14ac:dyDescent="0.2"/>
    <row r="3210" ht="15" customHeight="1" x14ac:dyDescent="0.2"/>
    <row r="3211" ht="15" customHeight="1" x14ac:dyDescent="0.2"/>
    <row r="3212" ht="15" customHeight="1" x14ac:dyDescent="0.2"/>
    <row r="3213" ht="15" customHeight="1" x14ac:dyDescent="0.2"/>
    <row r="3214" ht="15" customHeight="1" x14ac:dyDescent="0.2"/>
    <row r="3215" ht="15" customHeight="1" x14ac:dyDescent="0.2"/>
    <row r="3216" ht="15" customHeight="1" x14ac:dyDescent="0.2"/>
    <row r="3217" ht="15" customHeight="1" x14ac:dyDescent="0.2"/>
    <row r="3218" ht="15" customHeight="1" x14ac:dyDescent="0.2"/>
    <row r="3219" ht="15" customHeight="1" x14ac:dyDescent="0.2"/>
    <row r="3220" ht="15" customHeight="1" x14ac:dyDescent="0.2"/>
    <row r="3221" ht="15" customHeight="1" x14ac:dyDescent="0.2"/>
    <row r="3222" ht="15" customHeight="1" x14ac:dyDescent="0.2"/>
    <row r="3223" ht="15" customHeight="1" x14ac:dyDescent="0.2"/>
    <row r="3224" ht="15" customHeight="1" x14ac:dyDescent="0.2"/>
    <row r="3225" ht="15" customHeight="1" x14ac:dyDescent="0.2"/>
    <row r="3226" ht="15" customHeight="1" x14ac:dyDescent="0.2"/>
    <row r="3227" ht="15" customHeight="1" x14ac:dyDescent="0.2"/>
    <row r="3228" ht="15" customHeight="1" x14ac:dyDescent="0.2"/>
    <row r="3229" ht="15" customHeight="1" x14ac:dyDescent="0.2"/>
    <row r="3230" ht="15" customHeight="1" x14ac:dyDescent="0.2"/>
    <row r="3231" ht="15" customHeight="1" x14ac:dyDescent="0.2"/>
    <row r="3232" ht="15" customHeight="1" x14ac:dyDescent="0.2"/>
    <row r="3233" ht="15" customHeight="1" x14ac:dyDescent="0.2"/>
    <row r="3234" ht="15" customHeight="1" x14ac:dyDescent="0.2"/>
    <row r="3235" ht="15" customHeight="1" x14ac:dyDescent="0.2"/>
    <row r="3236" ht="15" customHeight="1" x14ac:dyDescent="0.2"/>
    <row r="3237" ht="15" customHeight="1" x14ac:dyDescent="0.2"/>
    <row r="3238" ht="15" customHeight="1" x14ac:dyDescent="0.2"/>
    <row r="3239" ht="15" customHeight="1" x14ac:dyDescent="0.2"/>
    <row r="3240" ht="15" customHeight="1" x14ac:dyDescent="0.2"/>
    <row r="3241" ht="15" customHeight="1" x14ac:dyDescent="0.2"/>
    <row r="3242" ht="15" customHeight="1" x14ac:dyDescent="0.2"/>
    <row r="3243" ht="15" customHeight="1" x14ac:dyDescent="0.2"/>
    <row r="3244" ht="15" customHeight="1" x14ac:dyDescent="0.2"/>
    <row r="3245" ht="15" customHeight="1" x14ac:dyDescent="0.2"/>
    <row r="3246" ht="15" customHeight="1" x14ac:dyDescent="0.2"/>
    <row r="3247" ht="15" customHeight="1" x14ac:dyDescent="0.2"/>
    <row r="3248" ht="15" customHeight="1" x14ac:dyDescent="0.2"/>
    <row r="3249" ht="15" customHeight="1" x14ac:dyDescent="0.2"/>
    <row r="3250" ht="15" customHeight="1" x14ac:dyDescent="0.2"/>
    <row r="3251" ht="15" customHeight="1" x14ac:dyDescent="0.2"/>
    <row r="3252" ht="15" customHeight="1" x14ac:dyDescent="0.2"/>
    <row r="3253" ht="15" customHeight="1" x14ac:dyDescent="0.2"/>
    <row r="3254" ht="15" customHeight="1" x14ac:dyDescent="0.2"/>
    <row r="3255" ht="15" customHeight="1" x14ac:dyDescent="0.2"/>
    <row r="3256" ht="15" customHeight="1" x14ac:dyDescent="0.2"/>
    <row r="3257" ht="15" customHeight="1" x14ac:dyDescent="0.2"/>
    <row r="3258" ht="15" customHeight="1" x14ac:dyDescent="0.2"/>
    <row r="3259" ht="15" customHeight="1" x14ac:dyDescent="0.2"/>
    <row r="3260" ht="15" customHeight="1" x14ac:dyDescent="0.2"/>
    <row r="3261" ht="15" customHeight="1" x14ac:dyDescent="0.2"/>
    <row r="3262" ht="15" customHeight="1" x14ac:dyDescent="0.2"/>
    <row r="3263" ht="15" customHeight="1" x14ac:dyDescent="0.2"/>
    <row r="3264" ht="15" customHeight="1" x14ac:dyDescent="0.2"/>
    <row r="3265" ht="15" customHeight="1" x14ac:dyDescent="0.2"/>
    <row r="3266" ht="15" customHeight="1" x14ac:dyDescent="0.2"/>
    <row r="3267" ht="15" customHeight="1" x14ac:dyDescent="0.2"/>
    <row r="3268" ht="15" customHeight="1" x14ac:dyDescent="0.2"/>
    <row r="3269" ht="15" customHeight="1" x14ac:dyDescent="0.2"/>
    <row r="3270" ht="15" customHeight="1" x14ac:dyDescent="0.2"/>
    <row r="3271" ht="15" customHeight="1" x14ac:dyDescent="0.2"/>
    <row r="3272" ht="15" customHeight="1" x14ac:dyDescent="0.2"/>
    <row r="3273" ht="15" customHeight="1" x14ac:dyDescent="0.2"/>
    <row r="3274" ht="15" customHeight="1" x14ac:dyDescent="0.2"/>
    <row r="3275" ht="15" customHeight="1" x14ac:dyDescent="0.2"/>
    <row r="3276" ht="15" customHeight="1" x14ac:dyDescent="0.2"/>
    <row r="3277" ht="15" customHeight="1" x14ac:dyDescent="0.2"/>
    <row r="3278" ht="15" customHeight="1" x14ac:dyDescent="0.2"/>
    <row r="3279" ht="15" customHeight="1" x14ac:dyDescent="0.2"/>
    <row r="3280" ht="15" customHeight="1" x14ac:dyDescent="0.2"/>
    <row r="3281" ht="15" customHeight="1" x14ac:dyDescent="0.2"/>
    <row r="3282" ht="15" customHeight="1" x14ac:dyDescent="0.2"/>
    <row r="3283" ht="15" customHeight="1" x14ac:dyDescent="0.2"/>
    <row r="3284" ht="15" customHeight="1" x14ac:dyDescent="0.2"/>
    <row r="3285" ht="15" customHeight="1" x14ac:dyDescent="0.2"/>
    <row r="3286" ht="15" customHeight="1" x14ac:dyDescent="0.2"/>
    <row r="3287" ht="15" customHeight="1" x14ac:dyDescent="0.2"/>
    <row r="3288" ht="15" customHeight="1" x14ac:dyDescent="0.2"/>
    <row r="3289" ht="15" customHeight="1" x14ac:dyDescent="0.2"/>
    <row r="3290" ht="15" customHeight="1" x14ac:dyDescent="0.2"/>
    <row r="3291" ht="15" customHeight="1" x14ac:dyDescent="0.2"/>
    <row r="3292" ht="15" customHeight="1" x14ac:dyDescent="0.2"/>
    <row r="3293" ht="15" customHeight="1" x14ac:dyDescent="0.2"/>
    <row r="3294" ht="15" customHeight="1" x14ac:dyDescent="0.2"/>
    <row r="3295" ht="15" customHeight="1" x14ac:dyDescent="0.2"/>
    <row r="3296" ht="15" customHeight="1" x14ac:dyDescent="0.2"/>
    <row r="3297" ht="15" customHeight="1" x14ac:dyDescent="0.2"/>
    <row r="3298" ht="15" customHeight="1" x14ac:dyDescent="0.2"/>
    <row r="3299" ht="15" customHeight="1" x14ac:dyDescent="0.2"/>
    <row r="3300" ht="15" customHeight="1" x14ac:dyDescent="0.2"/>
    <row r="3301" ht="15" customHeight="1" x14ac:dyDescent="0.2"/>
    <row r="3302" ht="15" customHeight="1" x14ac:dyDescent="0.2"/>
    <row r="3303" ht="15" customHeight="1" x14ac:dyDescent="0.2"/>
    <row r="3304" ht="15" customHeight="1" x14ac:dyDescent="0.2"/>
    <row r="3305" ht="15" customHeight="1" x14ac:dyDescent="0.2"/>
    <row r="3306" ht="15" customHeight="1" x14ac:dyDescent="0.2"/>
    <row r="3307" ht="15" customHeight="1" x14ac:dyDescent="0.2"/>
    <row r="3308" ht="15" customHeight="1" x14ac:dyDescent="0.2"/>
    <row r="3309" ht="15" customHeight="1" x14ac:dyDescent="0.2"/>
    <row r="3310" ht="15" customHeight="1" x14ac:dyDescent="0.2"/>
    <row r="3311" ht="15" customHeight="1" x14ac:dyDescent="0.2"/>
    <row r="3312" ht="15" customHeight="1" x14ac:dyDescent="0.2"/>
    <row r="3313" ht="15" customHeight="1" x14ac:dyDescent="0.2"/>
    <row r="3314" ht="15" customHeight="1" x14ac:dyDescent="0.2"/>
    <row r="3315" ht="15" customHeight="1" x14ac:dyDescent="0.2"/>
    <row r="3316" ht="15" customHeight="1" x14ac:dyDescent="0.2"/>
    <row r="3317" ht="15" customHeight="1" x14ac:dyDescent="0.2"/>
    <row r="3318" ht="15" customHeight="1" x14ac:dyDescent="0.2"/>
    <row r="3319" ht="15" customHeight="1" x14ac:dyDescent="0.2"/>
    <row r="3320" ht="15" customHeight="1" x14ac:dyDescent="0.2"/>
    <row r="3321" ht="15" customHeight="1" x14ac:dyDescent="0.2"/>
    <row r="3322" ht="15" customHeight="1" x14ac:dyDescent="0.2"/>
    <row r="3323" ht="15" customHeight="1" x14ac:dyDescent="0.2"/>
    <row r="3324" ht="15" customHeight="1" x14ac:dyDescent="0.2"/>
    <row r="3325" ht="15" customHeight="1" x14ac:dyDescent="0.2"/>
    <row r="3326" ht="15" customHeight="1" x14ac:dyDescent="0.2"/>
    <row r="3327" ht="15" customHeight="1" x14ac:dyDescent="0.2"/>
    <row r="3328" ht="15" customHeight="1" x14ac:dyDescent="0.2"/>
    <row r="3329" ht="15" customHeight="1" x14ac:dyDescent="0.2"/>
    <row r="3330" ht="15" customHeight="1" x14ac:dyDescent="0.2"/>
    <row r="3331" ht="15" customHeight="1" x14ac:dyDescent="0.2"/>
    <row r="3332" ht="15" customHeight="1" x14ac:dyDescent="0.2"/>
    <row r="3333" ht="15" customHeight="1" x14ac:dyDescent="0.2"/>
    <row r="3334" ht="15" customHeight="1" x14ac:dyDescent="0.2"/>
    <row r="3335" ht="15" customHeight="1" x14ac:dyDescent="0.2"/>
    <row r="3336" ht="15" customHeight="1" x14ac:dyDescent="0.2"/>
    <row r="3337" ht="15" customHeight="1" x14ac:dyDescent="0.2"/>
    <row r="3338" ht="15" customHeight="1" x14ac:dyDescent="0.2"/>
    <row r="3339" ht="15" customHeight="1" x14ac:dyDescent="0.2"/>
    <row r="3340" ht="15" customHeight="1" x14ac:dyDescent="0.2"/>
    <row r="3341" ht="15" customHeight="1" x14ac:dyDescent="0.2"/>
    <row r="3342" ht="15" customHeight="1" x14ac:dyDescent="0.2"/>
    <row r="3343" ht="15" customHeight="1" x14ac:dyDescent="0.2"/>
    <row r="3344" ht="15" customHeight="1" x14ac:dyDescent="0.2"/>
    <row r="3345" ht="15" customHeight="1" x14ac:dyDescent="0.2"/>
    <row r="3346" ht="15" customHeight="1" x14ac:dyDescent="0.2"/>
    <row r="3347" ht="15" customHeight="1" x14ac:dyDescent="0.2"/>
    <row r="3348" ht="15" customHeight="1" x14ac:dyDescent="0.2"/>
    <row r="3349" ht="15" customHeight="1" x14ac:dyDescent="0.2"/>
    <row r="3350" ht="15" customHeight="1" x14ac:dyDescent="0.2"/>
    <row r="3351" ht="15" customHeight="1" x14ac:dyDescent="0.2"/>
    <row r="3352" ht="15" customHeight="1" x14ac:dyDescent="0.2"/>
    <row r="3353" ht="15" customHeight="1" x14ac:dyDescent="0.2"/>
    <row r="3354" ht="15" customHeight="1" x14ac:dyDescent="0.2"/>
    <row r="3355" ht="15" customHeight="1" x14ac:dyDescent="0.2"/>
    <row r="3356" ht="15" customHeight="1" x14ac:dyDescent="0.2"/>
    <row r="3357" ht="15" customHeight="1" x14ac:dyDescent="0.2"/>
    <row r="3358" ht="15" customHeight="1" x14ac:dyDescent="0.2"/>
    <row r="3359" ht="15" customHeight="1" x14ac:dyDescent="0.2"/>
    <row r="3360" ht="15" customHeight="1" x14ac:dyDescent="0.2"/>
    <row r="3361" ht="15" customHeight="1" x14ac:dyDescent="0.2"/>
    <row r="3362" ht="15" customHeight="1" x14ac:dyDescent="0.2"/>
    <row r="3363" ht="15" customHeight="1" x14ac:dyDescent="0.2"/>
    <row r="3364" ht="15" customHeight="1" x14ac:dyDescent="0.2"/>
    <row r="3365" ht="15" customHeight="1" x14ac:dyDescent="0.2"/>
    <row r="3366" ht="15" customHeight="1" x14ac:dyDescent="0.2"/>
    <row r="3367" ht="15" customHeight="1" x14ac:dyDescent="0.2"/>
    <row r="3368" ht="15" customHeight="1" x14ac:dyDescent="0.2"/>
    <row r="3369" ht="15" customHeight="1" x14ac:dyDescent="0.2"/>
    <row r="3370" ht="15" customHeight="1" x14ac:dyDescent="0.2"/>
    <row r="3371" ht="15" customHeight="1" x14ac:dyDescent="0.2"/>
    <row r="3372" ht="15" customHeight="1" x14ac:dyDescent="0.2"/>
    <row r="3373" ht="15" customHeight="1" x14ac:dyDescent="0.2"/>
    <row r="3374" ht="15" customHeight="1" x14ac:dyDescent="0.2"/>
    <row r="3375" ht="15" customHeight="1" x14ac:dyDescent="0.2"/>
    <row r="3376" ht="15" customHeight="1" x14ac:dyDescent="0.2"/>
    <row r="3377" ht="15" customHeight="1" x14ac:dyDescent="0.2"/>
    <row r="3378" ht="15" customHeight="1" x14ac:dyDescent="0.2"/>
    <row r="3379" ht="15" customHeight="1" x14ac:dyDescent="0.2"/>
    <row r="3380" ht="15" customHeight="1" x14ac:dyDescent="0.2"/>
    <row r="3381" ht="15" customHeight="1" x14ac:dyDescent="0.2"/>
    <row r="3382" ht="15" customHeight="1" x14ac:dyDescent="0.2"/>
    <row r="3383" ht="15" customHeight="1" x14ac:dyDescent="0.2"/>
    <row r="3384" ht="15" customHeight="1" x14ac:dyDescent="0.2"/>
    <row r="3385" ht="15" customHeight="1" x14ac:dyDescent="0.2"/>
    <row r="3386" ht="15" customHeight="1" x14ac:dyDescent="0.2"/>
    <row r="3387" ht="15" customHeight="1" x14ac:dyDescent="0.2"/>
    <row r="3388" ht="15" customHeight="1" x14ac:dyDescent="0.2"/>
    <row r="3389" ht="15" customHeight="1" x14ac:dyDescent="0.2"/>
    <row r="3390" ht="15" customHeight="1" x14ac:dyDescent="0.2"/>
    <row r="3391" ht="15" customHeight="1" x14ac:dyDescent="0.2"/>
    <row r="3392" ht="15" customHeight="1" x14ac:dyDescent="0.2"/>
    <row r="3393" ht="15" customHeight="1" x14ac:dyDescent="0.2"/>
    <row r="3394" ht="15" customHeight="1" x14ac:dyDescent="0.2"/>
    <row r="3395" ht="15" customHeight="1" x14ac:dyDescent="0.2"/>
    <row r="3396" ht="15" customHeight="1" x14ac:dyDescent="0.2"/>
    <row r="3397" ht="15" customHeight="1" x14ac:dyDescent="0.2"/>
    <row r="3398" ht="15" customHeight="1" x14ac:dyDescent="0.2"/>
    <row r="3399" ht="15" customHeight="1" x14ac:dyDescent="0.2"/>
    <row r="3400" ht="15" customHeight="1" x14ac:dyDescent="0.2"/>
    <row r="3401" ht="15" customHeight="1" x14ac:dyDescent="0.2"/>
    <row r="3402" ht="15" customHeight="1" x14ac:dyDescent="0.2"/>
    <row r="3403" ht="15" customHeight="1" x14ac:dyDescent="0.2"/>
    <row r="3404" ht="15" customHeight="1" x14ac:dyDescent="0.2"/>
    <row r="3405" ht="15" customHeight="1" x14ac:dyDescent="0.2"/>
    <row r="3406" ht="15" customHeight="1" x14ac:dyDescent="0.2"/>
    <row r="3407" ht="15" customHeight="1" x14ac:dyDescent="0.2"/>
    <row r="3408" ht="15" customHeight="1" x14ac:dyDescent="0.2"/>
    <row r="3409" ht="15" customHeight="1" x14ac:dyDescent="0.2"/>
    <row r="3410" ht="15" customHeight="1" x14ac:dyDescent="0.2"/>
    <row r="3411" ht="15" customHeight="1" x14ac:dyDescent="0.2"/>
    <row r="3412" ht="15" customHeight="1" x14ac:dyDescent="0.2"/>
    <row r="3413" ht="15" customHeight="1" x14ac:dyDescent="0.2"/>
    <row r="3414" ht="15" customHeight="1" x14ac:dyDescent="0.2"/>
    <row r="3415" ht="15" customHeight="1" x14ac:dyDescent="0.2"/>
    <row r="3416" ht="15" customHeight="1" x14ac:dyDescent="0.2"/>
    <row r="3417" ht="15" customHeight="1" x14ac:dyDescent="0.2"/>
    <row r="3418" ht="15" customHeight="1" x14ac:dyDescent="0.2"/>
    <row r="3419" ht="15" customHeight="1" x14ac:dyDescent="0.2"/>
    <row r="3420" ht="15" customHeight="1" x14ac:dyDescent="0.2"/>
    <row r="3421" ht="15" customHeight="1" x14ac:dyDescent="0.2"/>
    <row r="3422" ht="15" customHeight="1" x14ac:dyDescent="0.2"/>
    <row r="3423" ht="15" customHeight="1" x14ac:dyDescent="0.2"/>
    <row r="3424" ht="15" customHeight="1" x14ac:dyDescent="0.2"/>
    <row r="3425" ht="15" customHeight="1" x14ac:dyDescent="0.2"/>
    <row r="3426" ht="15" customHeight="1" x14ac:dyDescent="0.2"/>
    <row r="3427" ht="15" customHeight="1" x14ac:dyDescent="0.2"/>
    <row r="3428" ht="15" customHeight="1" x14ac:dyDescent="0.2"/>
    <row r="3429" ht="15" customHeight="1" x14ac:dyDescent="0.2"/>
    <row r="3430" ht="15" customHeight="1" x14ac:dyDescent="0.2"/>
    <row r="3431" ht="15" customHeight="1" x14ac:dyDescent="0.2"/>
    <row r="3432" ht="15" customHeight="1" x14ac:dyDescent="0.2"/>
    <row r="3433" ht="15" customHeight="1" x14ac:dyDescent="0.2"/>
    <row r="3434" ht="15" customHeight="1" x14ac:dyDescent="0.2"/>
    <row r="3435" ht="15" customHeight="1" x14ac:dyDescent="0.2"/>
    <row r="3436" ht="15" customHeight="1" x14ac:dyDescent="0.2"/>
    <row r="3437" ht="15" customHeight="1" x14ac:dyDescent="0.2"/>
    <row r="3438" ht="15" customHeight="1" x14ac:dyDescent="0.2"/>
    <row r="3439" ht="15" customHeight="1" x14ac:dyDescent="0.2"/>
    <row r="3440" ht="15" customHeight="1" x14ac:dyDescent="0.2"/>
    <row r="3441" ht="15" customHeight="1" x14ac:dyDescent="0.2"/>
    <row r="3442" ht="15" customHeight="1" x14ac:dyDescent="0.2"/>
    <row r="3443" ht="15" customHeight="1" x14ac:dyDescent="0.2"/>
    <row r="3444" ht="15" customHeight="1" x14ac:dyDescent="0.2"/>
    <row r="3445" ht="15" customHeight="1" x14ac:dyDescent="0.2"/>
    <row r="3446" ht="15" customHeight="1" x14ac:dyDescent="0.2"/>
    <row r="3447" ht="15" customHeight="1" x14ac:dyDescent="0.2"/>
    <row r="3448" ht="15" customHeight="1" x14ac:dyDescent="0.2"/>
    <row r="3449" ht="15" customHeight="1" x14ac:dyDescent="0.2"/>
    <row r="3450" ht="15" customHeight="1" x14ac:dyDescent="0.2"/>
    <row r="3451" ht="15" customHeight="1" x14ac:dyDescent="0.2"/>
    <row r="3452" ht="15" customHeight="1" x14ac:dyDescent="0.2"/>
    <row r="3453" ht="15" customHeight="1" x14ac:dyDescent="0.2"/>
    <row r="3454" ht="15" customHeight="1" x14ac:dyDescent="0.2"/>
    <row r="3455" ht="15" customHeight="1" x14ac:dyDescent="0.2"/>
    <row r="3456" ht="15" customHeight="1" x14ac:dyDescent="0.2"/>
    <row r="3457" ht="15" customHeight="1" x14ac:dyDescent="0.2"/>
    <row r="3458" ht="15" customHeight="1" x14ac:dyDescent="0.2"/>
    <row r="3459" ht="15" customHeight="1" x14ac:dyDescent="0.2"/>
    <row r="3460" ht="15" customHeight="1" x14ac:dyDescent="0.2"/>
    <row r="3461" ht="15" customHeight="1" x14ac:dyDescent="0.2"/>
    <row r="3462" ht="15" customHeight="1" x14ac:dyDescent="0.2"/>
    <row r="3463" ht="15" customHeight="1" x14ac:dyDescent="0.2"/>
    <row r="3464" ht="15" customHeight="1" x14ac:dyDescent="0.2"/>
    <row r="3465" ht="15" customHeight="1" x14ac:dyDescent="0.2"/>
    <row r="3466" ht="15" customHeight="1" x14ac:dyDescent="0.2"/>
    <row r="3467" ht="15" customHeight="1" x14ac:dyDescent="0.2"/>
    <row r="3468" ht="15" customHeight="1" x14ac:dyDescent="0.2"/>
    <row r="3469" ht="15" customHeight="1" x14ac:dyDescent="0.2"/>
    <row r="3470" ht="15" customHeight="1" x14ac:dyDescent="0.2"/>
    <row r="3471" ht="15" customHeight="1" x14ac:dyDescent="0.2"/>
    <row r="3472" ht="15" customHeight="1" x14ac:dyDescent="0.2"/>
    <row r="3473" ht="15" customHeight="1" x14ac:dyDescent="0.2"/>
    <row r="3474" ht="15" customHeight="1" x14ac:dyDescent="0.2"/>
    <row r="3475" ht="15" customHeight="1" x14ac:dyDescent="0.2"/>
    <row r="3476" ht="15" customHeight="1" x14ac:dyDescent="0.2"/>
    <row r="3477" ht="15" customHeight="1" x14ac:dyDescent="0.2"/>
    <row r="3478" ht="15" customHeight="1" x14ac:dyDescent="0.2"/>
    <row r="3479" ht="15" customHeight="1" x14ac:dyDescent="0.2"/>
    <row r="3480" ht="15" customHeight="1" x14ac:dyDescent="0.2"/>
    <row r="3481" ht="15" customHeight="1" x14ac:dyDescent="0.2"/>
    <row r="3482" ht="15" customHeight="1" x14ac:dyDescent="0.2"/>
    <row r="3483" ht="15" customHeight="1" x14ac:dyDescent="0.2"/>
    <row r="3484" ht="15" customHeight="1" x14ac:dyDescent="0.2"/>
    <row r="3485" ht="15" customHeight="1" x14ac:dyDescent="0.2"/>
    <row r="3486" ht="15" customHeight="1" x14ac:dyDescent="0.2"/>
    <row r="3487" ht="15" customHeight="1" x14ac:dyDescent="0.2"/>
    <row r="3488" ht="15" customHeight="1" x14ac:dyDescent="0.2"/>
    <row r="3489" ht="15" customHeight="1" x14ac:dyDescent="0.2"/>
    <row r="3490" ht="15" customHeight="1" x14ac:dyDescent="0.2"/>
    <row r="3491" ht="15" customHeight="1" x14ac:dyDescent="0.2"/>
    <row r="3492" ht="15" customHeight="1" x14ac:dyDescent="0.2"/>
    <row r="3493" ht="15" customHeight="1" x14ac:dyDescent="0.2"/>
    <row r="3494" ht="15" customHeight="1" x14ac:dyDescent="0.2"/>
    <row r="3495" ht="15" customHeight="1" x14ac:dyDescent="0.2"/>
    <row r="3496" ht="15" customHeight="1" x14ac:dyDescent="0.2"/>
    <row r="3497" ht="15" customHeight="1" x14ac:dyDescent="0.2"/>
    <row r="3498" ht="15" customHeight="1" x14ac:dyDescent="0.2"/>
    <row r="3499" ht="15" customHeight="1" x14ac:dyDescent="0.2"/>
    <row r="3500" ht="15" customHeight="1" x14ac:dyDescent="0.2"/>
    <row r="3501" ht="15" customHeight="1" x14ac:dyDescent="0.2"/>
    <row r="3502" ht="15" customHeight="1" x14ac:dyDescent="0.2"/>
    <row r="3503" ht="15" customHeight="1" x14ac:dyDescent="0.2"/>
    <row r="3504" ht="15" customHeight="1" x14ac:dyDescent="0.2"/>
    <row r="3505" ht="15" customHeight="1" x14ac:dyDescent="0.2"/>
    <row r="3506" ht="15" customHeight="1" x14ac:dyDescent="0.2"/>
    <row r="3507" ht="15" customHeight="1" x14ac:dyDescent="0.2"/>
    <row r="3508" ht="15" customHeight="1" x14ac:dyDescent="0.2"/>
    <row r="3509" ht="15" customHeight="1" x14ac:dyDescent="0.2"/>
    <row r="3510" ht="15" customHeight="1" x14ac:dyDescent="0.2"/>
    <row r="3511" ht="15" customHeight="1" x14ac:dyDescent="0.2"/>
    <row r="3512" ht="15" customHeight="1" x14ac:dyDescent="0.2"/>
    <row r="3513" ht="15" customHeight="1" x14ac:dyDescent="0.2"/>
    <row r="3514" ht="15" customHeight="1" x14ac:dyDescent="0.2"/>
    <row r="3515" ht="15" customHeight="1" x14ac:dyDescent="0.2"/>
    <row r="3516" ht="15" customHeight="1" x14ac:dyDescent="0.2"/>
    <row r="3517" ht="15" customHeight="1" x14ac:dyDescent="0.2"/>
    <row r="3518" ht="15" customHeight="1" x14ac:dyDescent="0.2"/>
    <row r="3519" ht="15" customHeight="1" x14ac:dyDescent="0.2"/>
    <row r="3520" ht="15" customHeight="1" x14ac:dyDescent="0.2"/>
    <row r="3521" ht="15" customHeight="1" x14ac:dyDescent="0.2"/>
    <row r="3522" ht="15" customHeight="1" x14ac:dyDescent="0.2"/>
    <row r="3523" ht="15" customHeight="1" x14ac:dyDescent="0.2"/>
    <row r="3524" ht="15" customHeight="1" x14ac:dyDescent="0.2"/>
    <row r="3525" ht="15" customHeight="1" x14ac:dyDescent="0.2"/>
    <row r="3526" ht="15" customHeight="1" x14ac:dyDescent="0.2"/>
    <row r="3527" ht="15" customHeight="1" x14ac:dyDescent="0.2"/>
    <row r="3528" ht="15" customHeight="1" x14ac:dyDescent="0.2"/>
    <row r="3529" ht="15" customHeight="1" x14ac:dyDescent="0.2"/>
    <row r="3530" ht="15" customHeight="1" x14ac:dyDescent="0.2"/>
    <row r="3531" ht="15" customHeight="1" x14ac:dyDescent="0.2"/>
    <row r="3532" ht="15" customHeight="1" x14ac:dyDescent="0.2"/>
    <row r="3533" ht="15" customHeight="1" x14ac:dyDescent="0.2"/>
    <row r="3534" ht="15" customHeight="1" x14ac:dyDescent="0.2"/>
    <row r="3535" ht="15" customHeight="1" x14ac:dyDescent="0.2"/>
    <row r="3536" ht="15" customHeight="1" x14ac:dyDescent="0.2"/>
    <row r="3537" ht="15" customHeight="1" x14ac:dyDescent="0.2"/>
    <row r="3538" ht="15" customHeight="1" x14ac:dyDescent="0.2"/>
    <row r="3539" ht="15" customHeight="1" x14ac:dyDescent="0.2"/>
    <row r="3540" ht="15" customHeight="1" x14ac:dyDescent="0.2"/>
    <row r="3541" ht="15" customHeight="1" x14ac:dyDescent="0.2"/>
    <row r="3542" ht="15" customHeight="1" x14ac:dyDescent="0.2"/>
    <row r="3543" ht="15" customHeight="1" x14ac:dyDescent="0.2"/>
    <row r="3544" ht="15" customHeight="1" x14ac:dyDescent="0.2"/>
    <row r="3545" ht="15" customHeight="1" x14ac:dyDescent="0.2"/>
    <row r="3546" ht="15" customHeight="1" x14ac:dyDescent="0.2"/>
    <row r="3547" ht="15" customHeight="1" x14ac:dyDescent="0.2"/>
    <row r="3548" ht="15" customHeight="1" x14ac:dyDescent="0.2"/>
    <row r="3549" ht="15" customHeight="1" x14ac:dyDescent="0.2"/>
    <row r="3550" ht="15" customHeight="1" x14ac:dyDescent="0.2"/>
    <row r="3551" ht="15" customHeight="1" x14ac:dyDescent="0.2"/>
    <row r="3552" ht="15" customHeight="1" x14ac:dyDescent="0.2"/>
    <row r="3553" ht="15" customHeight="1" x14ac:dyDescent="0.2"/>
    <row r="3554" ht="15" customHeight="1" x14ac:dyDescent="0.2"/>
    <row r="3555" ht="15" customHeight="1" x14ac:dyDescent="0.2"/>
    <row r="3556" ht="15" customHeight="1" x14ac:dyDescent="0.2"/>
    <row r="3557" ht="15" customHeight="1" x14ac:dyDescent="0.2"/>
    <row r="3558" ht="15" customHeight="1" x14ac:dyDescent="0.2"/>
    <row r="3559" ht="15" customHeight="1" x14ac:dyDescent="0.2"/>
    <row r="3560" ht="15" customHeight="1" x14ac:dyDescent="0.2"/>
    <row r="3561" ht="15" customHeight="1" x14ac:dyDescent="0.2"/>
    <row r="3562" ht="15" customHeight="1" x14ac:dyDescent="0.2"/>
    <row r="3563" ht="15" customHeight="1" x14ac:dyDescent="0.2"/>
    <row r="3564" ht="15" customHeight="1" x14ac:dyDescent="0.2"/>
    <row r="3565" ht="15" customHeight="1" x14ac:dyDescent="0.2"/>
    <row r="3566" ht="15" customHeight="1" x14ac:dyDescent="0.2"/>
    <row r="3567" ht="15" customHeight="1" x14ac:dyDescent="0.2"/>
    <row r="3568" ht="15" customHeight="1" x14ac:dyDescent="0.2"/>
    <row r="3569" ht="15" customHeight="1" x14ac:dyDescent="0.2"/>
    <row r="3570" ht="15" customHeight="1" x14ac:dyDescent="0.2"/>
    <row r="3571" ht="15" customHeight="1" x14ac:dyDescent="0.2"/>
    <row r="3572" ht="15" customHeight="1" x14ac:dyDescent="0.2"/>
    <row r="3573" ht="15" customHeight="1" x14ac:dyDescent="0.2"/>
    <row r="3574" ht="15" customHeight="1" x14ac:dyDescent="0.2"/>
    <row r="3575" ht="15" customHeight="1" x14ac:dyDescent="0.2"/>
    <row r="3576" ht="15" customHeight="1" x14ac:dyDescent="0.2"/>
    <row r="3577" ht="15" customHeight="1" x14ac:dyDescent="0.2"/>
    <row r="3578" ht="15" customHeight="1" x14ac:dyDescent="0.2"/>
    <row r="3579" ht="15" customHeight="1" x14ac:dyDescent="0.2"/>
    <row r="3580" ht="15" customHeight="1" x14ac:dyDescent="0.2"/>
    <row r="3581" ht="15" customHeight="1" x14ac:dyDescent="0.2"/>
    <row r="3582" ht="15" customHeight="1" x14ac:dyDescent="0.2"/>
    <row r="3583" ht="15" customHeight="1" x14ac:dyDescent="0.2"/>
    <row r="3584" ht="15" customHeight="1" x14ac:dyDescent="0.2"/>
    <row r="3585" ht="15" customHeight="1" x14ac:dyDescent="0.2"/>
    <row r="3586" ht="15" customHeight="1" x14ac:dyDescent="0.2"/>
    <row r="3587" ht="15" customHeight="1" x14ac:dyDescent="0.2"/>
    <row r="3588" ht="15" customHeight="1" x14ac:dyDescent="0.2"/>
    <row r="3589" ht="15" customHeight="1" x14ac:dyDescent="0.2"/>
    <row r="3590" ht="15" customHeight="1" x14ac:dyDescent="0.2"/>
    <row r="3591" ht="15" customHeight="1" x14ac:dyDescent="0.2"/>
    <row r="3592" ht="15" customHeight="1" x14ac:dyDescent="0.2"/>
    <row r="3593" ht="15" customHeight="1" x14ac:dyDescent="0.2"/>
    <row r="3594" ht="15" customHeight="1" x14ac:dyDescent="0.2"/>
    <row r="3595" ht="15" customHeight="1" x14ac:dyDescent="0.2"/>
    <row r="3596" ht="15" customHeight="1" x14ac:dyDescent="0.2"/>
    <row r="3597" ht="15" customHeight="1" x14ac:dyDescent="0.2"/>
    <row r="3598" ht="15" customHeight="1" x14ac:dyDescent="0.2"/>
    <row r="3599" ht="15" customHeight="1" x14ac:dyDescent="0.2"/>
    <row r="3600" ht="15" customHeight="1" x14ac:dyDescent="0.2"/>
    <row r="3601" ht="15" customHeight="1" x14ac:dyDescent="0.2"/>
    <row r="3602" ht="15" customHeight="1" x14ac:dyDescent="0.2"/>
    <row r="3603" ht="15" customHeight="1" x14ac:dyDescent="0.2"/>
    <row r="3604" ht="15" customHeight="1" x14ac:dyDescent="0.2"/>
    <row r="3605" ht="15" customHeight="1" x14ac:dyDescent="0.2"/>
    <row r="3606" ht="15" customHeight="1" x14ac:dyDescent="0.2"/>
    <row r="3607" ht="15" customHeight="1" x14ac:dyDescent="0.2"/>
    <row r="3608" ht="15" customHeight="1" x14ac:dyDescent="0.2"/>
    <row r="3609" ht="15" customHeight="1" x14ac:dyDescent="0.2"/>
    <row r="3610" ht="15" customHeight="1" x14ac:dyDescent="0.2"/>
    <row r="3611" ht="15" customHeight="1" x14ac:dyDescent="0.2"/>
    <row r="3612" ht="15" customHeight="1" x14ac:dyDescent="0.2"/>
    <row r="3613" ht="15" customHeight="1" x14ac:dyDescent="0.2"/>
    <row r="3614" ht="15" customHeight="1" x14ac:dyDescent="0.2"/>
    <row r="3615" ht="15" customHeight="1" x14ac:dyDescent="0.2"/>
    <row r="3616" ht="15" customHeight="1" x14ac:dyDescent="0.2"/>
    <row r="3617" ht="15" customHeight="1" x14ac:dyDescent="0.2"/>
    <row r="3618" ht="15" customHeight="1" x14ac:dyDescent="0.2"/>
    <row r="3619" ht="15" customHeight="1" x14ac:dyDescent="0.2"/>
    <row r="3620" ht="15" customHeight="1" x14ac:dyDescent="0.2"/>
    <row r="3621" ht="15" customHeight="1" x14ac:dyDescent="0.2"/>
    <row r="3622" ht="15" customHeight="1" x14ac:dyDescent="0.2"/>
    <row r="3623" ht="15" customHeight="1" x14ac:dyDescent="0.2"/>
    <row r="3624" ht="15" customHeight="1" x14ac:dyDescent="0.2"/>
    <row r="3625" ht="15" customHeight="1" x14ac:dyDescent="0.2"/>
    <row r="3626" ht="15" customHeight="1" x14ac:dyDescent="0.2"/>
    <row r="3627" ht="15" customHeight="1" x14ac:dyDescent="0.2"/>
    <row r="3628" ht="15" customHeight="1" x14ac:dyDescent="0.2"/>
    <row r="3629" ht="15" customHeight="1" x14ac:dyDescent="0.2"/>
    <row r="3630" ht="15" customHeight="1" x14ac:dyDescent="0.2"/>
    <row r="3631" ht="15" customHeight="1" x14ac:dyDescent="0.2"/>
    <row r="3632" ht="15" customHeight="1" x14ac:dyDescent="0.2"/>
    <row r="3633" ht="15" customHeight="1" x14ac:dyDescent="0.2"/>
    <row r="3634" ht="15" customHeight="1" x14ac:dyDescent="0.2"/>
    <row r="3635" ht="15" customHeight="1" x14ac:dyDescent="0.2"/>
    <row r="3636" ht="15" customHeight="1" x14ac:dyDescent="0.2"/>
    <row r="3637" ht="15" customHeight="1" x14ac:dyDescent="0.2"/>
    <row r="3638" ht="15" customHeight="1" x14ac:dyDescent="0.2"/>
    <row r="3639" ht="15" customHeight="1" x14ac:dyDescent="0.2"/>
    <row r="3640" ht="15" customHeight="1" x14ac:dyDescent="0.2"/>
    <row r="3641" ht="15" customHeight="1" x14ac:dyDescent="0.2"/>
    <row r="3642" ht="15" customHeight="1" x14ac:dyDescent="0.2"/>
    <row r="3643" ht="15" customHeight="1" x14ac:dyDescent="0.2"/>
    <row r="3644" ht="15" customHeight="1" x14ac:dyDescent="0.2"/>
    <row r="3645" ht="15" customHeight="1" x14ac:dyDescent="0.2"/>
    <row r="3646" ht="15" customHeight="1" x14ac:dyDescent="0.2"/>
    <row r="3647" ht="15" customHeight="1" x14ac:dyDescent="0.2"/>
    <row r="3648" ht="15" customHeight="1" x14ac:dyDescent="0.2"/>
    <row r="3649" ht="15" customHeight="1" x14ac:dyDescent="0.2"/>
    <row r="3650" ht="15" customHeight="1" x14ac:dyDescent="0.2"/>
    <row r="3651" ht="15" customHeight="1" x14ac:dyDescent="0.2"/>
    <row r="3652" ht="15" customHeight="1" x14ac:dyDescent="0.2"/>
    <row r="3653" ht="15" customHeight="1" x14ac:dyDescent="0.2"/>
    <row r="3654" ht="15" customHeight="1" x14ac:dyDescent="0.2"/>
    <row r="3655" ht="15" customHeight="1" x14ac:dyDescent="0.2"/>
    <row r="3656" ht="15" customHeight="1" x14ac:dyDescent="0.2"/>
    <row r="3657" ht="15" customHeight="1" x14ac:dyDescent="0.2"/>
    <row r="3658" ht="15" customHeight="1" x14ac:dyDescent="0.2"/>
    <row r="3659" ht="15" customHeight="1" x14ac:dyDescent="0.2"/>
    <row r="3660" ht="15" customHeight="1" x14ac:dyDescent="0.2"/>
    <row r="3661" ht="15" customHeight="1" x14ac:dyDescent="0.2"/>
    <row r="3662" ht="15" customHeight="1" x14ac:dyDescent="0.2"/>
    <row r="3663" ht="15" customHeight="1" x14ac:dyDescent="0.2"/>
    <row r="3664" ht="15" customHeight="1" x14ac:dyDescent="0.2"/>
    <row r="3665" ht="15" customHeight="1" x14ac:dyDescent="0.2"/>
    <row r="3666" ht="15" customHeight="1" x14ac:dyDescent="0.2"/>
    <row r="3667" ht="15" customHeight="1" x14ac:dyDescent="0.2"/>
    <row r="3668" ht="15" customHeight="1" x14ac:dyDescent="0.2"/>
    <row r="3669" ht="15" customHeight="1" x14ac:dyDescent="0.2"/>
    <row r="3670" ht="15" customHeight="1" x14ac:dyDescent="0.2"/>
    <row r="3671" ht="15" customHeight="1" x14ac:dyDescent="0.2"/>
    <row r="3672" ht="15" customHeight="1" x14ac:dyDescent="0.2"/>
    <row r="3673" ht="15" customHeight="1" x14ac:dyDescent="0.2"/>
    <row r="3674" ht="15" customHeight="1" x14ac:dyDescent="0.2"/>
    <row r="3675" ht="15" customHeight="1" x14ac:dyDescent="0.2"/>
    <row r="3676" ht="15" customHeight="1" x14ac:dyDescent="0.2"/>
    <row r="3677" ht="15" customHeight="1" x14ac:dyDescent="0.2"/>
    <row r="3678" ht="15" customHeight="1" x14ac:dyDescent="0.2"/>
    <row r="3679" ht="15" customHeight="1" x14ac:dyDescent="0.2"/>
    <row r="3680" ht="15" customHeight="1" x14ac:dyDescent="0.2"/>
    <row r="3681" ht="15" customHeight="1" x14ac:dyDescent="0.2"/>
    <row r="3682" ht="15" customHeight="1" x14ac:dyDescent="0.2"/>
    <row r="3683" ht="15" customHeight="1" x14ac:dyDescent="0.2"/>
    <row r="3684" ht="15" customHeight="1" x14ac:dyDescent="0.2"/>
    <row r="3685" ht="15" customHeight="1" x14ac:dyDescent="0.2"/>
    <row r="3686" ht="15" customHeight="1" x14ac:dyDescent="0.2"/>
    <row r="3687" ht="15" customHeight="1" x14ac:dyDescent="0.2"/>
    <row r="3688" ht="15" customHeight="1" x14ac:dyDescent="0.2"/>
    <row r="3689" ht="15" customHeight="1" x14ac:dyDescent="0.2"/>
    <row r="3690" ht="15" customHeight="1" x14ac:dyDescent="0.2"/>
    <row r="3691" ht="15" customHeight="1" x14ac:dyDescent="0.2"/>
    <row r="3692" ht="15" customHeight="1" x14ac:dyDescent="0.2"/>
    <row r="3693" ht="15" customHeight="1" x14ac:dyDescent="0.2"/>
    <row r="3694" ht="15" customHeight="1" x14ac:dyDescent="0.2"/>
    <row r="3695" ht="15" customHeight="1" x14ac:dyDescent="0.2"/>
    <row r="3696" ht="15" customHeight="1" x14ac:dyDescent="0.2"/>
    <row r="3697" ht="15" customHeight="1" x14ac:dyDescent="0.2"/>
    <row r="3698" ht="15" customHeight="1" x14ac:dyDescent="0.2"/>
    <row r="3699" ht="15" customHeight="1" x14ac:dyDescent="0.2"/>
    <row r="3700" ht="15" customHeight="1" x14ac:dyDescent="0.2"/>
    <row r="3701" ht="15" customHeight="1" x14ac:dyDescent="0.2"/>
    <row r="3702" ht="15" customHeight="1" x14ac:dyDescent="0.2"/>
    <row r="3703" ht="15" customHeight="1" x14ac:dyDescent="0.2"/>
    <row r="3704" ht="15" customHeight="1" x14ac:dyDescent="0.2"/>
    <row r="3705" ht="15" customHeight="1" x14ac:dyDescent="0.2"/>
    <row r="3706" ht="15" customHeight="1" x14ac:dyDescent="0.2"/>
    <row r="3707" ht="15" customHeight="1" x14ac:dyDescent="0.2"/>
    <row r="3708" ht="15" customHeight="1" x14ac:dyDescent="0.2"/>
    <row r="3709" ht="15" customHeight="1" x14ac:dyDescent="0.2"/>
    <row r="3710" ht="15" customHeight="1" x14ac:dyDescent="0.2"/>
    <row r="3711" ht="15" customHeight="1" x14ac:dyDescent="0.2"/>
    <row r="3712" ht="15" customHeight="1" x14ac:dyDescent="0.2"/>
    <row r="3713" ht="15" customHeight="1" x14ac:dyDescent="0.2"/>
    <row r="3714" ht="15" customHeight="1" x14ac:dyDescent="0.2"/>
    <row r="3715" ht="15" customHeight="1" x14ac:dyDescent="0.2"/>
    <row r="3716" ht="15" customHeight="1" x14ac:dyDescent="0.2"/>
    <row r="3717" ht="15" customHeight="1" x14ac:dyDescent="0.2"/>
    <row r="3718" ht="15" customHeight="1" x14ac:dyDescent="0.2"/>
    <row r="3719" ht="15" customHeight="1" x14ac:dyDescent="0.2"/>
    <row r="3720" ht="15" customHeight="1" x14ac:dyDescent="0.2"/>
    <row r="3721" ht="15" customHeight="1" x14ac:dyDescent="0.2"/>
    <row r="3722" ht="15" customHeight="1" x14ac:dyDescent="0.2"/>
    <row r="3723" ht="15" customHeight="1" x14ac:dyDescent="0.2"/>
    <row r="3724" ht="15" customHeight="1" x14ac:dyDescent="0.2"/>
    <row r="3725" ht="15" customHeight="1" x14ac:dyDescent="0.2"/>
    <row r="3726" ht="15" customHeight="1" x14ac:dyDescent="0.2"/>
    <row r="3727" ht="15" customHeight="1" x14ac:dyDescent="0.2"/>
    <row r="3728" ht="15" customHeight="1" x14ac:dyDescent="0.2"/>
    <row r="3729" ht="15" customHeight="1" x14ac:dyDescent="0.2"/>
    <row r="3730" ht="15" customHeight="1" x14ac:dyDescent="0.2"/>
    <row r="3731" ht="15" customHeight="1" x14ac:dyDescent="0.2"/>
    <row r="3732" ht="15" customHeight="1" x14ac:dyDescent="0.2"/>
    <row r="3733" ht="15" customHeight="1" x14ac:dyDescent="0.2"/>
    <row r="3734" ht="15" customHeight="1" x14ac:dyDescent="0.2"/>
    <row r="3735" ht="15" customHeight="1" x14ac:dyDescent="0.2"/>
    <row r="3736" ht="15" customHeight="1" x14ac:dyDescent="0.2"/>
    <row r="3737" ht="15" customHeight="1" x14ac:dyDescent="0.2"/>
    <row r="3738" ht="15" customHeight="1" x14ac:dyDescent="0.2"/>
    <row r="3739" ht="15" customHeight="1" x14ac:dyDescent="0.2"/>
    <row r="3740" ht="15" customHeight="1" x14ac:dyDescent="0.2"/>
    <row r="3741" ht="15" customHeight="1" x14ac:dyDescent="0.2"/>
    <row r="3742" ht="15" customHeight="1" x14ac:dyDescent="0.2"/>
    <row r="3743" ht="15" customHeight="1" x14ac:dyDescent="0.2"/>
    <row r="3744" ht="15" customHeight="1" x14ac:dyDescent="0.2"/>
    <row r="3745" ht="15" customHeight="1" x14ac:dyDescent="0.2"/>
    <row r="3746" ht="15" customHeight="1" x14ac:dyDescent="0.2"/>
    <row r="3747" ht="15" customHeight="1" x14ac:dyDescent="0.2"/>
    <row r="3748" ht="15" customHeight="1" x14ac:dyDescent="0.2"/>
    <row r="3749" ht="15" customHeight="1" x14ac:dyDescent="0.2"/>
    <row r="3750" ht="15" customHeight="1" x14ac:dyDescent="0.2"/>
    <row r="3751" ht="15" customHeight="1" x14ac:dyDescent="0.2"/>
    <row r="3752" ht="15" customHeight="1" x14ac:dyDescent="0.2"/>
    <row r="3753" ht="15" customHeight="1" x14ac:dyDescent="0.2"/>
    <row r="3754" ht="15" customHeight="1" x14ac:dyDescent="0.2"/>
    <row r="3755" ht="15" customHeight="1" x14ac:dyDescent="0.2"/>
    <row r="3756" ht="15" customHeight="1" x14ac:dyDescent="0.2"/>
    <row r="3757" ht="15" customHeight="1" x14ac:dyDescent="0.2"/>
    <row r="3758" ht="15" customHeight="1" x14ac:dyDescent="0.2"/>
    <row r="3759" ht="15" customHeight="1" x14ac:dyDescent="0.2"/>
    <row r="3760" ht="15" customHeight="1" x14ac:dyDescent="0.2"/>
    <row r="3761" ht="15" customHeight="1" x14ac:dyDescent="0.2"/>
    <row r="3762" ht="15" customHeight="1" x14ac:dyDescent="0.2"/>
    <row r="3763" ht="15" customHeight="1" x14ac:dyDescent="0.2"/>
    <row r="3764" ht="15" customHeight="1" x14ac:dyDescent="0.2"/>
    <row r="3765" ht="15" customHeight="1" x14ac:dyDescent="0.2"/>
    <row r="3766" ht="15" customHeight="1" x14ac:dyDescent="0.2"/>
    <row r="3767" ht="15" customHeight="1" x14ac:dyDescent="0.2"/>
    <row r="3768" ht="15" customHeight="1" x14ac:dyDescent="0.2"/>
    <row r="3769" ht="15" customHeight="1" x14ac:dyDescent="0.2"/>
    <row r="3770" ht="15" customHeight="1" x14ac:dyDescent="0.2"/>
    <row r="3771" ht="15" customHeight="1" x14ac:dyDescent="0.2"/>
    <row r="3772" ht="15" customHeight="1" x14ac:dyDescent="0.2"/>
    <row r="3773" ht="15" customHeight="1" x14ac:dyDescent="0.2"/>
    <row r="3774" ht="15" customHeight="1" x14ac:dyDescent="0.2"/>
    <row r="3775" ht="15" customHeight="1" x14ac:dyDescent="0.2"/>
    <row r="3776" ht="15" customHeight="1" x14ac:dyDescent="0.2"/>
    <row r="3777" ht="15" customHeight="1" x14ac:dyDescent="0.2"/>
    <row r="3778" ht="15" customHeight="1" x14ac:dyDescent="0.2"/>
    <row r="3779" ht="15" customHeight="1" x14ac:dyDescent="0.2"/>
    <row r="3780" ht="15" customHeight="1" x14ac:dyDescent="0.2"/>
    <row r="3781" ht="15" customHeight="1" x14ac:dyDescent="0.2"/>
    <row r="3782" ht="15" customHeight="1" x14ac:dyDescent="0.2"/>
    <row r="3783" ht="15" customHeight="1" x14ac:dyDescent="0.2"/>
    <row r="3784" ht="15" customHeight="1" x14ac:dyDescent="0.2"/>
    <row r="3785" ht="15" customHeight="1" x14ac:dyDescent="0.2"/>
    <row r="3786" ht="15" customHeight="1" x14ac:dyDescent="0.2"/>
    <row r="3787" ht="15" customHeight="1" x14ac:dyDescent="0.2"/>
    <row r="3788" ht="15" customHeight="1" x14ac:dyDescent="0.2"/>
    <row r="3789" ht="15" customHeight="1" x14ac:dyDescent="0.2"/>
    <row r="3790" ht="15" customHeight="1" x14ac:dyDescent="0.2"/>
    <row r="3791" ht="15" customHeight="1" x14ac:dyDescent="0.2"/>
    <row r="3792" ht="15" customHeight="1" x14ac:dyDescent="0.2"/>
    <row r="3793" ht="15" customHeight="1" x14ac:dyDescent="0.2"/>
    <row r="3794" ht="15" customHeight="1" x14ac:dyDescent="0.2"/>
    <row r="3795" ht="15" customHeight="1" x14ac:dyDescent="0.2"/>
    <row r="3796" ht="15" customHeight="1" x14ac:dyDescent="0.2"/>
    <row r="3797" ht="15" customHeight="1" x14ac:dyDescent="0.2"/>
    <row r="3798" ht="15" customHeight="1" x14ac:dyDescent="0.2"/>
    <row r="3799" ht="15" customHeight="1" x14ac:dyDescent="0.2"/>
    <row r="3800" ht="15" customHeight="1" x14ac:dyDescent="0.2"/>
    <row r="3801" ht="15" customHeight="1" x14ac:dyDescent="0.2"/>
    <row r="3802" ht="15" customHeight="1" x14ac:dyDescent="0.2"/>
    <row r="3803" ht="15" customHeight="1" x14ac:dyDescent="0.2"/>
    <row r="3804" ht="15" customHeight="1" x14ac:dyDescent="0.2"/>
    <row r="3805" ht="15" customHeight="1" x14ac:dyDescent="0.2"/>
    <row r="3806" ht="15" customHeight="1" x14ac:dyDescent="0.2"/>
    <row r="3807" ht="15" customHeight="1" x14ac:dyDescent="0.2"/>
    <row r="3808" ht="15" customHeight="1" x14ac:dyDescent="0.2"/>
    <row r="3809" ht="15" customHeight="1" x14ac:dyDescent="0.2"/>
    <row r="3810" ht="15" customHeight="1" x14ac:dyDescent="0.2"/>
    <row r="3811" ht="15" customHeight="1" x14ac:dyDescent="0.2"/>
    <row r="3812" ht="15" customHeight="1" x14ac:dyDescent="0.2"/>
    <row r="3813" ht="15" customHeight="1" x14ac:dyDescent="0.2"/>
    <row r="3814" ht="15" customHeight="1" x14ac:dyDescent="0.2"/>
    <row r="3815" ht="15" customHeight="1" x14ac:dyDescent="0.2"/>
    <row r="3816" ht="15" customHeight="1" x14ac:dyDescent="0.2"/>
    <row r="3817" ht="15" customHeight="1" x14ac:dyDescent="0.2"/>
    <row r="3818" ht="15" customHeight="1" x14ac:dyDescent="0.2"/>
    <row r="3819" ht="15" customHeight="1" x14ac:dyDescent="0.2"/>
    <row r="3820" ht="15" customHeight="1" x14ac:dyDescent="0.2"/>
    <row r="3821" ht="15" customHeight="1" x14ac:dyDescent="0.2"/>
    <row r="3822" ht="15" customHeight="1" x14ac:dyDescent="0.2"/>
    <row r="3823" ht="15" customHeight="1" x14ac:dyDescent="0.2"/>
    <row r="3824" ht="15" customHeight="1" x14ac:dyDescent="0.2"/>
    <row r="3825" ht="15" customHeight="1" x14ac:dyDescent="0.2"/>
    <row r="3826" ht="15" customHeight="1" x14ac:dyDescent="0.2"/>
    <row r="3827" ht="15" customHeight="1" x14ac:dyDescent="0.2"/>
    <row r="3828" ht="15" customHeight="1" x14ac:dyDescent="0.2"/>
    <row r="3829" ht="15" customHeight="1" x14ac:dyDescent="0.2"/>
    <row r="3830" ht="15" customHeight="1" x14ac:dyDescent="0.2"/>
    <row r="3831" ht="15" customHeight="1" x14ac:dyDescent="0.2"/>
    <row r="3832" ht="15" customHeight="1" x14ac:dyDescent="0.2"/>
    <row r="3833" ht="15" customHeight="1" x14ac:dyDescent="0.2"/>
    <row r="3834" ht="15" customHeight="1" x14ac:dyDescent="0.2"/>
    <row r="3835" ht="15" customHeight="1" x14ac:dyDescent="0.2"/>
    <row r="3836" ht="15" customHeight="1" x14ac:dyDescent="0.2"/>
    <row r="3837" ht="15" customHeight="1" x14ac:dyDescent="0.2"/>
    <row r="3838" ht="15" customHeight="1" x14ac:dyDescent="0.2"/>
    <row r="3839" ht="15" customHeight="1" x14ac:dyDescent="0.2"/>
    <row r="3840" ht="15" customHeight="1" x14ac:dyDescent="0.2"/>
    <row r="3841" ht="15" customHeight="1" x14ac:dyDescent="0.2"/>
    <row r="3842" ht="15" customHeight="1" x14ac:dyDescent="0.2"/>
    <row r="3843" ht="15" customHeight="1" x14ac:dyDescent="0.2"/>
    <row r="3844" ht="15" customHeight="1" x14ac:dyDescent="0.2"/>
    <row r="3845" ht="15" customHeight="1" x14ac:dyDescent="0.2"/>
    <row r="3846" ht="15" customHeight="1" x14ac:dyDescent="0.2"/>
    <row r="3847" ht="15" customHeight="1" x14ac:dyDescent="0.2"/>
    <row r="3848" ht="15" customHeight="1" x14ac:dyDescent="0.2"/>
    <row r="3849" ht="15" customHeight="1" x14ac:dyDescent="0.2"/>
    <row r="3850" ht="15" customHeight="1" x14ac:dyDescent="0.2"/>
    <row r="3851" ht="15" customHeight="1" x14ac:dyDescent="0.2"/>
    <row r="3852" ht="15" customHeight="1" x14ac:dyDescent="0.2"/>
    <row r="3853" ht="15" customHeight="1" x14ac:dyDescent="0.2"/>
    <row r="3854" ht="15" customHeight="1" x14ac:dyDescent="0.2"/>
    <row r="3855" ht="15" customHeight="1" x14ac:dyDescent="0.2"/>
    <row r="3856" ht="15" customHeight="1" x14ac:dyDescent="0.2"/>
    <row r="3857" ht="15" customHeight="1" x14ac:dyDescent="0.2"/>
    <row r="3858" ht="15" customHeight="1" x14ac:dyDescent="0.2"/>
    <row r="3859" ht="15" customHeight="1" x14ac:dyDescent="0.2"/>
    <row r="3860" ht="15" customHeight="1" x14ac:dyDescent="0.2"/>
    <row r="3861" ht="15" customHeight="1" x14ac:dyDescent="0.2"/>
    <row r="3862" ht="15" customHeight="1" x14ac:dyDescent="0.2"/>
    <row r="3863" ht="15" customHeight="1" x14ac:dyDescent="0.2"/>
    <row r="3864" ht="15" customHeight="1" x14ac:dyDescent="0.2"/>
    <row r="3865" ht="15" customHeight="1" x14ac:dyDescent="0.2"/>
    <row r="3866" ht="15" customHeight="1" x14ac:dyDescent="0.2"/>
    <row r="3867" ht="15" customHeight="1" x14ac:dyDescent="0.2"/>
    <row r="3868" ht="15" customHeight="1" x14ac:dyDescent="0.2"/>
    <row r="3869" ht="15" customHeight="1" x14ac:dyDescent="0.2"/>
    <row r="3870" ht="15" customHeight="1" x14ac:dyDescent="0.2"/>
    <row r="3871" ht="15" customHeight="1" x14ac:dyDescent="0.2"/>
    <row r="3872" ht="15" customHeight="1" x14ac:dyDescent="0.2"/>
    <row r="3873" ht="15" customHeight="1" x14ac:dyDescent="0.2"/>
    <row r="3874" ht="15" customHeight="1" x14ac:dyDescent="0.2"/>
    <row r="3875" ht="15" customHeight="1" x14ac:dyDescent="0.2"/>
    <row r="3876" ht="15" customHeight="1" x14ac:dyDescent="0.2"/>
    <row r="3877" ht="15" customHeight="1" x14ac:dyDescent="0.2"/>
    <row r="3878" ht="15" customHeight="1" x14ac:dyDescent="0.2"/>
    <row r="3879" ht="15" customHeight="1" x14ac:dyDescent="0.2"/>
    <row r="3880" ht="15" customHeight="1" x14ac:dyDescent="0.2"/>
    <row r="3881" ht="15" customHeight="1" x14ac:dyDescent="0.2"/>
    <row r="3882" ht="15" customHeight="1" x14ac:dyDescent="0.2"/>
    <row r="3883" ht="15" customHeight="1" x14ac:dyDescent="0.2"/>
    <row r="3884" ht="15" customHeight="1" x14ac:dyDescent="0.2"/>
    <row r="3885" ht="15" customHeight="1" x14ac:dyDescent="0.2"/>
    <row r="3886" ht="15" customHeight="1" x14ac:dyDescent="0.2"/>
    <row r="3887" ht="15" customHeight="1" x14ac:dyDescent="0.2"/>
    <row r="3888" ht="15" customHeight="1" x14ac:dyDescent="0.2"/>
    <row r="3889" ht="15" customHeight="1" x14ac:dyDescent="0.2"/>
    <row r="3890" ht="15" customHeight="1" x14ac:dyDescent="0.2"/>
    <row r="3891" ht="15" customHeight="1" x14ac:dyDescent="0.2"/>
    <row r="3892" ht="15" customHeight="1" x14ac:dyDescent="0.2"/>
    <row r="3893" ht="15" customHeight="1" x14ac:dyDescent="0.2"/>
    <row r="3894" ht="15" customHeight="1" x14ac:dyDescent="0.2"/>
    <row r="3895" ht="15" customHeight="1" x14ac:dyDescent="0.2"/>
    <row r="3896" ht="15" customHeight="1" x14ac:dyDescent="0.2"/>
    <row r="3897" ht="15" customHeight="1" x14ac:dyDescent="0.2"/>
    <row r="3898" ht="15" customHeight="1" x14ac:dyDescent="0.2"/>
    <row r="3899" ht="15" customHeight="1" x14ac:dyDescent="0.2"/>
    <row r="3900" ht="15" customHeight="1" x14ac:dyDescent="0.2"/>
    <row r="3901" ht="15" customHeight="1" x14ac:dyDescent="0.2"/>
    <row r="3902" ht="15" customHeight="1" x14ac:dyDescent="0.2"/>
    <row r="3903" ht="15" customHeight="1" x14ac:dyDescent="0.2"/>
    <row r="3904" ht="15" customHeight="1" x14ac:dyDescent="0.2"/>
    <row r="3905" ht="15" customHeight="1" x14ac:dyDescent="0.2"/>
    <row r="3906" ht="15" customHeight="1" x14ac:dyDescent="0.2"/>
    <row r="3907" ht="15" customHeight="1" x14ac:dyDescent="0.2"/>
    <row r="3908" ht="15" customHeight="1" x14ac:dyDescent="0.2"/>
    <row r="3909" ht="15" customHeight="1" x14ac:dyDescent="0.2"/>
    <row r="3910" ht="15" customHeight="1" x14ac:dyDescent="0.2"/>
    <row r="3911" ht="15" customHeight="1" x14ac:dyDescent="0.2"/>
    <row r="3912" ht="15" customHeight="1" x14ac:dyDescent="0.2"/>
    <row r="3913" ht="15" customHeight="1" x14ac:dyDescent="0.2"/>
    <row r="3914" ht="15" customHeight="1" x14ac:dyDescent="0.2"/>
    <row r="3915" ht="15" customHeight="1" x14ac:dyDescent="0.2"/>
    <row r="3916" ht="15" customHeight="1" x14ac:dyDescent="0.2"/>
    <row r="3917" ht="15" customHeight="1" x14ac:dyDescent="0.2"/>
    <row r="3918" ht="15" customHeight="1" x14ac:dyDescent="0.2"/>
    <row r="3919" ht="15" customHeight="1" x14ac:dyDescent="0.2"/>
    <row r="3920" ht="15" customHeight="1" x14ac:dyDescent="0.2"/>
    <row r="3921" ht="15" customHeight="1" x14ac:dyDescent="0.2"/>
    <row r="3922" ht="15" customHeight="1" x14ac:dyDescent="0.2"/>
    <row r="3923" ht="15" customHeight="1" x14ac:dyDescent="0.2"/>
    <row r="3924" ht="15" customHeight="1" x14ac:dyDescent="0.2"/>
    <row r="3925" ht="15" customHeight="1" x14ac:dyDescent="0.2"/>
    <row r="3926" ht="15" customHeight="1" x14ac:dyDescent="0.2"/>
    <row r="3927" ht="15" customHeight="1" x14ac:dyDescent="0.2"/>
    <row r="3928" ht="15" customHeight="1" x14ac:dyDescent="0.2"/>
    <row r="3929" ht="15" customHeight="1" x14ac:dyDescent="0.2"/>
    <row r="3930" ht="15" customHeight="1" x14ac:dyDescent="0.2"/>
    <row r="3931" ht="15" customHeight="1" x14ac:dyDescent="0.2"/>
    <row r="3932" ht="15" customHeight="1" x14ac:dyDescent="0.2"/>
    <row r="3933" ht="15" customHeight="1" x14ac:dyDescent="0.2"/>
    <row r="3934" ht="15" customHeight="1" x14ac:dyDescent="0.2"/>
    <row r="3935" ht="15" customHeight="1" x14ac:dyDescent="0.2"/>
    <row r="3936" ht="15" customHeight="1" x14ac:dyDescent="0.2"/>
    <row r="3937" ht="15" customHeight="1" x14ac:dyDescent="0.2"/>
    <row r="3938" ht="15" customHeight="1" x14ac:dyDescent="0.2"/>
    <row r="3939" ht="15" customHeight="1" x14ac:dyDescent="0.2"/>
    <row r="3940" ht="15" customHeight="1" x14ac:dyDescent="0.2"/>
    <row r="3941" ht="15" customHeight="1" x14ac:dyDescent="0.2"/>
    <row r="3942" ht="15" customHeight="1" x14ac:dyDescent="0.2"/>
    <row r="3943" ht="15" customHeight="1" x14ac:dyDescent="0.2"/>
    <row r="3944" ht="15" customHeight="1" x14ac:dyDescent="0.2"/>
    <row r="3945" ht="15" customHeight="1" x14ac:dyDescent="0.2"/>
    <row r="3946" ht="15" customHeight="1" x14ac:dyDescent="0.2"/>
    <row r="3947" ht="15" customHeight="1" x14ac:dyDescent="0.2"/>
    <row r="3948" ht="15" customHeight="1" x14ac:dyDescent="0.2"/>
    <row r="3949" ht="15" customHeight="1" x14ac:dyDescent="0.2"/>
    <row r="3950" ht="15" customHeight="1" x14ac:dyDescent="0.2"/>
    <row r="3951" ht="15" customHeight="1" x14ac:dyDescent="0.2"/>
    <row r="3952" ht="15" customHeight="1" x14ac:dyDescent="0.2"/>
    <row r="3953" ht="15" customHeight="1" x14ac:dyDescent="0.2"/>
    <row r="3954" ht="15" customHeight="1" x14ac:dyDescent="0.2"/>
    <row r="3955" ht="15" customHeight="1" x14ac:dyDescent="0.2"/>
    <row r="3956" ht="15" customHeight="1" x14ac:dyDescent="0.2"/>
    <row r="3957" ht="15" customHeight="1" x14ac:dyDescent="0.2"/>
    <row r="3958" ht="15" customHeight="1" x14ac:dyDescent="0.2"/>
    <row r="3959" ht="15" customHeight="1" x14ac:dyDescent="0.2"/>
    <row r="3960" ht="15" customHeight="1" x14ac:dyDescent="0.2"/>
    <row r="3961" ht="15" customHeight="1" x14ac:dyDescent="0.2"/>
    <row r="3962" ht="15" customHeight="1" x14ac:dyDescent="0.2"/>
    <row r="3963" ht="15" customHeight="1" x14ac:dyDescent="0.2"/>
    <row r="3964" ht="15" customHeight="1" x14ac:dyDescent="0.2"/>
    <row r="3965" ht="15" customHeight="1" x14ac:dyDescent="0.2"/>
    <row r="3966" ht="15" customHeight="1" x14ac:dyDescent="0.2"/>
    <row r="3967" ht="15" customHeight="1" x14ac:dyDescent="0.2"/>
    <row r="3968" ht="15" customHeight="1" x14ac:dyDescent="0.2"/>
    <row r="3969" ht="15" customHeight="1" x14ac:dyDescent="0.2"/>
    <row r="3970" ht="15" customHeight="1" x14ac:dyDescent="0.2"/>
    <row r="3971" ht="15" customHeight="1" x14ac:dyDescent="0.2"/>
    <row r="3972" ht="15" customHeight="1" x14ac:dyDescent="0.2"/>
    <row r="3973" ht="15" customHeight="1" x14ac:dyDescent="0.2"/>
    <row r="3974" ht="15" customHeight="1" x14ac:dyDescent="0.2"/>
    <row r="3975" ht="15" customHeight="1" x14ac:dyDescent="0.2"/>
    <row r="3976" ht="15" customHeight="1" x14ac:dyDescent="0.2"/>
    <row r="3977" ht="15" customHeight="1" x14ac:dyDescent="0.2"/>
    <row r="3978" ht="15" customHeight="1" x14ac:dyDescent="0.2"/>
    <row r="3979" ht="15" customHeight="1" x14ac:dyDescent="0.2"/>
    <row r="3980" ht="15" customHeight="1" x14ac:dyDescent="0.2"/>
    <row r="3981" ht="15" customHeight="1" x14ac:dyDescent="0.2"/>
    <row r="3982" ht="15" customHeight="1" x14ac:dyDescent="0.2"/>
    <row r="3983" ht="15" customHeight="1" x14ac:dyDescent="0.2"/>
    <row r="3984" ht="15" customHeight="1" x14ac:dyDescent="0.2"/>
    <row r="3985" ht="15" customHeight="1" x14ac:dyDescent="0.2"/>
    <row r="3986" ht="15" customHeight="1" x14ac:dyDescent="0.2"/>
    <row r="3987" ht="15" customHeight="1" x14ac:dyDescent="0.2"/>
    <row r="3988" ht="15" customHeight="1" x14ac:dyDescent="0.2"/>
    <row r="3989" ht="15" customHeight="1" x14ac:dyDescent="0.2"/>
    <row r="3990" ht="15" customHeight="1" x14ac:dyDescent="0.2"/>
    <row r="3991" ht="15" customHeight="1" x14ac:dyDescent="0.2"/>
    <row r="3992" ht="15" customHeight="1" x14ac:dyDescent="0.2"/>
    <row r="3993" ht="15" customHeight="1" x14ac:dyDescent="0.2"/>
    <row r="3994" ht="15" customHeight="1" x14ac:dyDescent="0.2"/>
    <row r="3995" ht="15" customHeight="1" x14ac:dyDescent="0.2"/>
    <row r="3996" ht="15" customHeight="1" x14ac:dyDescent="0.2"/>
    <row r="3997" ht="15" customHeight="1" x14ac:dyDescent="0.2"/>
    <row r="3998" ht="15" customHeight="1" x14ac:dyDescent="0.2"/>
    <row r="3999" ht="15" customHeight="1" x14ac:dyDescent="0.2"/>
    <row r="4000" ht="15" customHeight="1" x14ac:dyDescent="0.2"/>
    <row r="4001" ht="15" customHeight="1" x14ac:dyDescent="0.2"/>
    <row r="4002" ht="15" customHeight="1" x14ac:dyDescent="0.2"/>
    <row r="4003" ht="15" customHeight="1" x14ac:dyDescent="0.2"/>
    <row r="4004" ht="15" customHeight="1" x14ac:dyDescent="0.2"/>
    <row r="4005" ht="15" customHeight="1" x14ac:dyDescent="0.2"/>
    <row r="4006" ht="15" customHeight="1" x14ac:dyDescent="0.2"/>
    <row r="4007" ht="15" customHeight="1" x14ac:dyDescent="0.2"/>
    <row r="4008" ht="15" customHeight="1" x14ac:dyDescent="0.2"/>
    <row r="4009" ht="15" customHeight="1" x14ac:dyDescent="0.2"/>
    <row r="4010" ht="15" customHeight="1" x14ac:dyDescent="0.2"/>
    <row r="4011" ht="15" customHeight="1" x14ac:dyDescent="0.2"/>
    <row r="4012" ht="15" customHeight="1" x14ac:dyDescent="0.2"/>
    <row r="4013" ht="15" customHeight="1" x14ac:dyDescent="0.2"/>
    <row r="4014" ht="15" customHeight="1" x14ac:dyDescent="0.2"/>
    <row r="4015" ht="15" customHeight="1" x14ac:dyDescent="0.2"/>
    <row r="4016" ht="15" customHeight="1" x14ac:dyDescent="0.2"/>
    <row r="4017" ht="15" customHeight="1" x14ac:dyDescent="0.2"/>
    <row r="4018" ht="15" customHeight="1" x14ac:dyDescent="0.2"/>
    <row r="4019" ht="15" customHeight="